x="446">
                <c:v>9.3883000000000005E-3</c:v>
              </c:pt>
              <c:pt idx="447">
                <c:v>9.4249999999999994E-3</c:v>
              </c:pt>
              <c:pt idx="448">
                <c:v>9.5332999999999998E-3</c:v>
              </c:pt>
              <c:pt idx="449">
                <c:v>9.5332999999999998E-3</c:v>
              </c:pt>
              <c:pt idx="450">
                <c:v>9.5916999999999999E-3</c:v>
              </c:pt>
              <c:pt idx="451">
                <c:v>9.3699999999999999E-3</c:v>
              </c:pt>
              <c:pt idx="452">
                <c:v>9.1249999999999994E-3</c:v>
              </c:pt>
              <c:pt idx="453">
                <c:v>9.4249999999999994E-3</c:v>
              </c:pt>
              <c:pt idx="454">
                <c:v>9.4249999999999994E-3</c:v>
              </c:pt>
              <c:pt idx="455">
                <c:v>9.1749999999999991E-3</c:v>
              </c:pt>
              <c:pt idx="456">
                <c:v>9.6366999999999998E-3</c:v>
              </c:pt>
              <c:pt idx="457">
                <c:v>1.0256700000000001E-2</c:v>
              </c:pt>
              <c:pt idx="458">
                <c:v>1.0485E-2</c:v>
              </c:pt>
              <c:pt idx="459">
                <c:v>1.0485E-2</c:v>
              </c:pt>
              <c:pt idx="460">
                <c:v>9.8616999999999993E-3</c:v>
              </c:pt>
              <c:pt idx="461">
                <c:v>9.4500000000000001E-3</c:v>
              </c:pt>
              <c:pt idx="462">
                <c:v>9.3050000000000008E-3</c:v>
              </c:pt>
              <c:pt idx="463">
                <c:v>9.9550000000000003E-3</c:v>
              </c:pt>
              <c:pt idx="464">
                <c:v>9.9550000000000003E-3</c:v>
              </c:pt>
              <c:pt idx="465">
                <c:v>9.8250000000000004E-3</c:v>
              </c:pt>
              <c:pt idx="466">
                <c:v>9.5832999999999995E-3</c:v>
              </c:pt>
              <c:pt idx="467">
                <c:v>9.0000000000000011E-3</c:v>
              </c:pt>
              <c:pt idx="468">
                <c:v>9.7082999999999996E-3</c:v>
              </c:pt>
              <c:pt idx="469">
                <c:v>9.7082999999999996E-3</c:v>
              </c:pt>
              <c:pt idx="470">
                <c:v>9.7549999999999998E-3</c:v>
              </c:pt>
              <c:pt idx="471">
                <c:v>9.6249999999999999E-3</c:v>
              </c:pt>
              <c:pt idx="472">
                <c:v>9.5032999999999992E-3</c:v>
              </c:pt>
              <c:pt idx="473">
                <c:v>9.5700000000000004E-3</c:v>
              </c:pt>
              <c:pt idx="474">
                <c:v>9.5700000000000004E-3</c:v>
              </c:pt>
              <c:pt idx="475">
                <c:v>9.7082999999999996E-3</c:v>
              </c:pt>
              <c:pt idx="476">
                <c:v>9.3033000000000005E-3</c:v>
              </c:pt>
              <c:pt idx="477">
                <c:v>9.3050000000000008E-3</c:v>
              </c:pt>
              <c:pt idx="478">
                <c:v>9.4299999999999991E-3</c:v>
              </c:pt>
              <c:pt idx="479">
                <c:v>9.4299999999999991E-3</c:v>
              </c:pt>
              <c:pt idx="480">
                <c:v>9.2917E-3</c:v>
              </c:pt>
              <c:pt idx="481">
                <c:v>9.2367000000000005E-3</c:v>
              </c:pt>
              <c:pt idx="482">
                <c:v>9.4067000000000005E-3</c:v>
              </c:pt>
              <c:pt idx="483">
                <c:v>9.3650000000000001E-3</c:v>
              </c:pt>
              <c:pt idx="484">
                <c:v>9.3650000000000001E-3</c:v>
              </c:pt>
              <c:pt idx="485">
                <c:v>9.2083000000000009E-3</c:v>
              </c:pt>
              <c:pt idx="486">
                <c:v>9.5949999999999994E-3</c:v>
              </c:pt>
              <c:pt idx="487">
                <c:v>9.606700000000001E-3</c:v>
              </c:pt>
              <c:pt idx="488">
                <c:v>9.9033000000000003E-3</c:v>
              </c:pt>
              <c:pt idx="489">
                <c:v>9.9033000000000003E-3</c:v>
              </c:pt>
              <c:pt idx="490">
                <c:v>9.8033000000000009E-3</c:v>
              </c:pt>
              <c:pt idx="491">
                <c:v>1.0416700000000001E-2</c:v>
              </c:pt>
              <c:pt idx="492">
                <c:v>1.0806700000000001E-2</c:v>
              </c:pt>
              <c:pt idx="493">
                <c:v>1.0806700000000001E-2</c:v>
              </c:pt>
              <c:pt idx="494">
                <c:v>1.0806700000000001E-2</c:v>
              </c:pt>
              <c:pt idx="495">
                <c:v>1.0166699999999999E-2</c:v>
              </c:pt>
              <c:pt idx="496">
                <c:v>9.195E-3</c:v>
              </c:pt>
              <c:pt idx="497">
                <c:v>9.4867000000000007E-3</c:v>
              </c:pt>
              <c:pt idx="498">
                <c:v>9.4167000000000001E-3</c:v>
              </c:pt>
              <c:pt idx="499">
                <c:v>9.4167000000000001E-3</c:v>
              </c:pt>
              <c:pt idx="500">
                <c:v>9.3466999999999995E-3</c:v>
              </c:pt>
              <c:pt idx="501">
                <c:v>9.3616999999999988E-3</c:v>
              </c:pt>
              <c:pt idx="502">
                <c:v>8.7367E-3</c:v>
              </c:pt>
              <c:pt idx="503">
                <c:v>1.0015000000000001E-2</c:v>
              </c:pt>
              <c:pt idx="504">
                <c:v>1.0015000000000001E-2</c:v>
              </c:pt>
              <c:pt idx="505">
                <c:v>9.6416999999999996E-3</c:v>
              </c:pt>
              <c:pt idx="506">
                <c:v>9.0332999999999993E-3</c:v>
              </c:pt>
              <c:pt idx="507">
                <c:v>1.00067E-2</c:v>
              </c:pt>
              <c:pt idx="508">
                <c:v>1.00067E-2</c:v>
              </c:pt>
              <c:pt idx="509">
                <c:v>1.00067E-2</c:v>
              </c:pt>
              <c:pt idx="510">
                <c:v>9.7633000000000008E-3</c:v>
              </c:pt>
              <c:pt idx="511">
                <c:v>9.8466999999999999E-3</c:v>
              </c:pt>
              <c:pt idx="512">
                <c:v>9.7633000000000008E-3</c:v>
              </c:pt>
              <c:pt idx="513">
                <c:v>9.8050000000000012E-3</c:v>
              </c:pt>
              <c:pt idx="514">
                <c:v>9.8050000000000012E-3</c:v>
              </c:pt>
              <c:pt idx="515">
                <c:v>9.9667000000000002E-3</c:v>
              </c:pt>
              <c:pt idx="516">
                <c:v>9.2500000000000013E-3</c:v>
              </c:pt>
              <c:pt idx="517">
                <c:v>9.3332999999999992E-3</c:v>
              </c:pt>
              <c:pt idx="518">
                <c:v>9.8417000000000001E-3</c:v>
              </c:pt>
              <c:pt idx="519">
                <c:v>9.8417000000000001E-3</c:v>
              </c:pt>
              <c:pt idx="520">
                <c:v>1.0153300000000001E-2</c:v>
              </c:pt>
              <c:pt idx="521">
                <c:v>9.7783000000000002E-3</c:v>
              </c:pt>
              <c:pt idx="522">
                <c:v>9.5417000000000002E-3</c:v>
              </c:pt>
              <c:pt idx="523">
                <c:v>9.9282999999999993E-3</c:v>
              </c:pt>
              <c:pt idx="524">
                <c:v>9.9282999999999993E-3</c:v>
              </c:pt>
              <c:pt idx="525">
                <c:v>9.9350000000000011E-3</c:v>
              </c:pt>
              <c:pt idx="526">
                <c:v>1.00333E-2</c:v>
              </c:pt>
              <c:pt idx="527">
                <c:v>9.6416999999999996E-3</c:v>
              </c:pt>
              <c:pt idx="528">
                <c:v>9.75E-3</c:v>
              </c:pt>
              <c:pt idx="529">
                <c:v>9.75E-3</c:v>
              </c:pt>
              <c:pt idx="530">
                <c:v>1.0246699999999999E-2</c:v>
              </c:pt>
              <c:pt idx="531">
                <c:v>9.9167000000000005E-3</c:v>
              </c:pt>
              <c:pt idx="532">
                <c:v>9.8482999999999991E-3</c:v>
              </c:pt>
              <c:pt idx="533">
                <c:v>1.0323300000000001E-2</c:v>
              </c:pt>
              <c:pt idx="534">
                <c:v>1.0323300000000001E-2</c:v>
              </c:pt>
              <c:pt idx="535">
                <c:v>1.0208299999999998E-2</c:v>
              </c:pt>
              <c:pt idx="536">
                <c:v>1.0166699999999999E-2</c:v>
              </c:pt>
              <c:pt idx="537">
                <c:v>1.0055000000000001E-2</c:v>
              </c:pt>
              <c:pt idx="538">
                <c:v>9.9167000000000005E-3</c:v>
              </c:pt>
              <c:pt idx="539">
                <c:v>9.9167000000000005E-3</c:v>
              </c:pt>
              <c:pt idx="540">
                <c:v>9.3749999999999997E-3</c:v>
              </c:pt>
              <c:pt idx="541">
                <c:v>9.2633000000000004E-3</c:v>
              </c:pt>
              <c:pt idx="542">
                <c:v>9.3883000000000005E-3</c:v>
              </c:pt>
              <c:pt idx="543">
                <c:v>9.8417000000000001E-3</c:v>
              </c:pt>
              <c:pt idx="544">
                <c:v>9.8417000000000001E-3</c:v>
              </c:pt>
              <c:pt idx="545">
                <c:v>9.9733000000000009E-3</c:v>
              </c:pt>
              <c:pt idx="546">
                <c:v>9.0966999999999992E-3</c:v>
              </c:pt>
              <c:pt idx="547">
                <c:v>9.2367000000000005E-3</c:v>
              </c:pt>
              <c:pt idx="548">
                <c:v>9.7633000000000008E-3</c:v>
              </c:pt>
              <c:pt idx="549">
                <c:v>9.7633000000000008E-3</c:v>
              </c:pt>
              <c:pt idx="550">
                <c:v>9.7216999999999998E-3</c:v>
              </c:pt>
              <c:pt idx="551">
                <c:v>9.75E-3</c:v>
              </c:pt>
              <c:pt idx="552">
                <c:v>9.8050000000000012E-3</c:v>
              </c:pt>
              <c:pt idx="553">
                <c:v>1.0276700000000001E-2</c:v>
              </c:pt>
              <c:pt idx="554">
                <c:v>1.0276700000000001E-2</c:v>
              </c:pt>
              <c:pt idx="555">
                <c:v>9.8616999999999993E-3</c:v>
              </c:pt>
              <c:pt idx="556">
                <c:v>9.9350000000000011E-3</c:v>
              </c:pt>
              <c:pt idx="557">
                <c:v>1.0666699999999999E-2</c:v>
              </c:pt>
              <c:pt idx="558">
                <c:v>1.0666699999999999E-2</c:v>
              </c:pt>
              <c:pt idx="559">
                <c:v>1.0666699999999999E-2</c:v>
              </c:pt>
              <c:pt idx="560">
                <c:v>9.5966999999999997E-3</c:v>
              </c:pt>
              <c:pt idx="561">
                <c:v>9.4716999999999996E-3</c:v>
              </c:pt>
              <c:pt idx="562">
                <c:v>9.7216999999999998E-3</c:v>
              </c:pt>
              <c:pt idx="563">
                <c:v>1.0208299999999998E-2</c:v>
              </c:pt>
              <c:pt idx="564">
                <c:v>1.0208299999999998E-2</c:v>
              </c:pt>
              <c:pt idx="565">
                <c:v>1.068E-2</c:v>
              </c:pt>
              <c:pt idx="566">
                <c:v>1.0320000000000001E-2</c:v>
              </c:pt>
              <c:pt idx="567">
                <c:v>9.6050000000000007E-3</c:v>
              </c:pt>
              <c:pt idx="568">
                <c:v>1.1983299999999999E-2</c:v>
              </c:pt>
              <c:pt idx="569">
                <c:v>1.1983299999999999E-2</c:v>
              </c:pt>
              <c:pt idx="570">
                <c:v>1.2345E-2</c:v>
              </c:pt>
              <c:pt idx="571">
                <c:v>1.18783E-2</c:v>
              </c:pt>
              <c:pt idx="572">
                <c:v>1.22083E-2</c:v>
              </c:pt>
              <c:pt idx="573">
                <c:v>1.29383E-2</c:v>
              </c:pt>
              <c:pt idx="574">
                <c:v>1.29383E-2</c:v>
              </c:pt>
              <c:pt idx="575">
                <c:v>1.19767E-2</c:v>
              </c:pt>
              <c:pt idx="576">
                <c:v>1.21767E-2</c:v>
              </c:pt>
              <c:pt idx="577">
                <c:v>1.1285E-2</c:v>
              </c:pt>
              <c:pt idx="578">
                <c:v>1.19633E-2</c:v>
              </c:pt>
              <c:pt idx="579">
                <c:v>1.19633E-2</c:v>
              </c:pt>
              <c:pt idx="580">
                <c:v>1.2116700000000001E-2</c:v>
              </c:pt>
              <c:pt idx="581">
                <c:v>1.2103299999999999E-2</c:v>
              </c:pt>
              <c:pt idx="582">
                <c:v>1.1858299999999999E-2</c:v>
              </c:pt>
              <c:pt idx="583">
                <c:v>1.1628300000000001E-2</c:v>
              </c:pt>
              <c:pt idx="584">
                <c:v>1.1628300000000001E-2</c:v>
              </c:pt>
              <c:pt idx="585">
                <c:v>1.1625000000000002E-2</c:v>
              </c:pt>
              <c:pt idx="586">
                <c:v>1.17917E-2</c:v>
              </c:pt>
              <c:pt idx="587">
                <c:v>1.1866699999999999E-2</c:v>
              </c:pt>
              <c:pt idx="588">
                <c:v>1.1466700000000002E-2</c:v>
              </c:pt>
              <c:pt idx="589">
                <c:v>1.1466700000000002E-2</c:v>
              </c:pt>
              <c:pt idx="590">
                <c:v>1.14333E-2</c:v>
              </c:pt>
              <c:pt idx="591">
                <c:v>1.1583300000000001E-2</c:v>
              </c:pt>
              <c:pt idx="592">
                <c:v>1.188E-2</c:v>
              </c:pt>
              <c:pt idx="593">
                <c:v>1.1846699999999998E-2</c:v>
              </c:pt>
              <c:pt idx="594">
                <c:v>1.1846699999999998E-2</c:v>
              </c:pt>
              <c:pt idx="595">
                <c:v>1.1983299999999999E-2</c:v>
              </c:pt>
              <c:pt idx="596">
                <c:v>1.1850000000000001E-2</c:v>
              </c:pt>
              <c:pt idx="597">
                <c:v>1.1766700000000001E-2</c:v>
              </c:pt>
              <c:pt idx="598">
                <c:v>1.1978299999999999E-2</c:v>
              </c:pt>
              <c:pt idx="599">
                <c:v>1.1978299999999999E-2</c:v>
              </c:pt>
              <c:pt idx="600">
                <c:v>1.1258300000000001E-2</c:v>
              </c:pt>
              <c:pt idx="601">
                <c:v>1.1831700000000001E-2</c:v>
              </c:pt>
              <c:pt idx="602">
                <c:v>1.20333E-2</c:v>
              </c:pt>
              <c:pt idx="603">
                <c:v>1.1683300000000001E-2</c:v>
              </c:pt>
              <c:pt idx="604">
                <c:v>1.1683300000000001E-2</c:v>
              </c:pt>
              <c:pt idx="605">
                <c:v>1.14167E-2</c:v>
              </c:pt>
              <c:pt idx="606">
                <c:v>1.1675E-2</c:v>
              </c:pt>
              <c:pt idx="607">
                <c:v>1.2058299999999999E-2</c:v>
              </c:pt>
              <c:pt idx="608">
                <c:v>1.2358299999999999E-2</c:v>
              </c:pt>
              <c:pt idx="609">
                <c:v>1.2358299999999999E-2</c:v>
              </c:pt>
              <c:pt idx="610">
                <c:v>1.1813300000000001E-2</c:v>
              </c:pt>
              <c:pt idx="611">
                <c:v>1.18967E-2</c:v>
              </c:pt>
              <c:pt idx="612">
                <c:v>1.21367E-2</c:v>
              </c:pt>
              <c:pt idx="613">
                <c:v>1.2540000000000001E-2</c:v>
              </c:pt>
              <c:pt idx="614">
                <c:v>1.2540000000000001E-2</c:v>
              </c:pt>
              <c:pt idx="615">
                <c:v>1.1966699999999999E-2</c:v>
              </c:pt>
              <c:pt idx="616">
                <c:v>1.1916700000000001E-2</c:v>
              </c:pt>
              <c:pt idx="617">
                <c:v>1.17083E-2</c:v>
              </c:pt>
              <c:pt idx="618">
                <c:v>1.1775000000000001E-2</c:v>
              </c:pt>
              <c:pt idx="619">
                <c:v>1.1775000000000001E-2</c:v>
              </c:pt>
              <c:pt idx="620">
                <c:v>1.1730000000000001E-2</c:v>
              </c:pt>
              <c:pt idx="621">
                <c:v>1.2088300000000001E-2</c:v>
              </c:pt>
              <c:pt idx="622">
                <c:v>1.2849999999999999E-2</c:v>
              </c:pt>
              <c:pt idx="623">
                <c:v>1.2506699999999999E-2</c:v>
              </c:pt>
              <c:pt idx="624">
                <c:v>1.2506699999999999E-2</c:v>
              </c:pt>
              <c:pt idx="625">
                <c:v>1.2495000000000001E-2</c:v>
              </c:pt>
              <c:pt idx="626">
                <c:v>1.2444999999999999E-2</c:v>
              </c:pt>
              <c:pt idx="627">
                <c:v>1.1866699999999999E-2</c:v>
              </c:pt>
              <c:pt idx="628">
                <c:v>1.2549999999999999E-2</c:v>
              </c:pt>
              <c:pt idx="629">
                <c:v>1.2549999999999999E-2</c:v>
              </c:pt>
              <c:pt idx="630">
                <c:v>1.26017E-2</c:v>
              </c:pt>
              <c:pt idx="631">
                <c:v>1.2698300000000001E-2</c:v>
              </c:pt>
              <c:pt idx="632">
                <c:v>1.2783299999999999E-2</c:v>
              </c:pt>
              <c:pt idx="633">
                <c:v>1.2711699999999999E-2</c:v>
              </c:pt>
              <c:pt idx="634">
                <c:v>1.2711699999999999E-2</c:v>
              </c:pt>
              <c:pt idx="635">
                <c:v>1.3125E-2</c:v>
              </c:pt>
              <c:pt idx="636">
                <c:v>1.32167E-2</c:v>
              </c:pt>
              <c:pt idx="637">
                <c:v>1.3049999999999999E-2</c:v>
              </c:pt>
              <c:pt idx="638">
                <c:v>1.42483E-2</c:v>
              </c:pt>
              <c:pt idx="639">
                <c:v>1.42483E-2</c:v>
              </c:pt>
              <c:pt idx="640">
                <c:v>1.435E-2</c:v>
              </c:pt>
              <c:pt idx="641">
                <c:v>1.43167E-2</c:v>
              </c:pt>
              <c:pt idx="642">
                <c:v>1.4936700000000001E-2</c:v>
              </c:pt>
              <c:pt idx="643">
                <c:v>1.5229999999999999E-2</c:v>
              </c:pt>
              <c:pt idx="644">
                <c:v>1.5229999999999999E-2</c:v>
              </c:pt>
              <c:pt idx="645">
                <c:v>1.532E-2</c:v>
              </c:pt>
              <c:pt idx="646">
                <c:v>1.5089999999999999E-2</c:v>
              </c:pt>
              <c:pt idx="647">
                <c:v>1.5015000000000001E-2</c:v>
              </c:pt>
              <c:pt idx="648">
                <c:v>1.4790000000000001E-2</c:v>
              </c:pt>
              <c:pt idx="649">
                <c:v>1.4790000000000001E-2</c:v>
              </c:pt>
              <c:pt idx="650">
                <c:v>1.56483E-2</c:v>
              </c:pt>
              <c:pt idx="651">
                <c:v>1.5203299999999999E-2</c:v>
              </c:pt>
              <c:pt idx="652">
                <c:v>1.5065E-2</c:v>
              </c:pt>
              <c:pt idx="653">
                <c:v>1.5049999999999999E-2</c:v>
              </c:pt>
              <c:pt idx="654">
                <c:v>1.5049999999999999E-2</c:v>
              </c:pt>
              <c:pt idx="655">
                <c:v>1.4175E-2</c:v>
              </c:pt>
              <c:pt idx="656">
                <c:v>1.2624999999999999E-2</c:v>
              </c:pt>
              <c:pt idx="657">
                <c:v>1.4647500000000001E-2</c:v>
              </c:pt>
              <c:pt idx="658">
                <c:v>1.5216700000000001E-2</c:v>
              </c:pt>
              <c:pt idx="659">
                <c:v>1.5216700000000001E-2</c:v>
              </c:pt>
              <c:pt idx="660">
                <c:v>1.3887499999999999E-2</c:v>
              </c:pt>
              <c:pt idx="661">
                <c:v>1.3905499999999999E-2</c:v>
              </c:pt>
              <c:pt idx="662">
                <c:v>1.22191E-2</c:v>
              </c:pt>
              <c:pt idx="663">
                <c:v>1.4615800000000002E-2</c:v>
              </c:pt>
              <c:pt idx="664">
                <c:v>1.4615800000000002E-2</c:v>
              </c:pt>
              <c:pt idx="665">
                <c:v>1.7491699999999999E-2</c:v>
              </c:pt>
              <c:pt idx="666">
                <c:v>1.644E-2</c:v>
              </c:pt>
              <c:pt idx="667">
                <c:v>1.5814999999999999E-2</c:v>
              </c:pt>
              <c:pt idx="668">
                <c:v>1.5415000000000002E-2</c:v>
              </c:pt>
              <c:pt idx="669">
                <c:v>1.5415000000000002E-2</c:v>
              </c:pt>
              <c:pt idx="670">
                <c:v>1.5752499999999999E-2</c:v>
              </c:pt>
              <c:pt idx="671">
                <c:v>1.60275E-2</c:v>
              </c:pt>
              <c:pt idx="672">
                <c:v>1.4875000000000001E-2</c:v>
              </c:pt>
              <c:pt idx="673">
                <c:v>1.4092499999999999E-2</c:v>
              </c:pt>
              <c:pt idx="674">
                <c:v>1.4092499999999999E-2</c:v>
              </c:pt>
              <c:pt idx="675">
                <c:v>1.5737500000000001E-2</c:v>
              </c:pt>
              <c:pt idx="676">
                <c:v>1.6145799999999998E-2</c:v>
              </c:pt>
              <c:pt idx="677">
                <c:v>1.5747500000000001E-2</c:v>
              </c:pt>
              <c:pt idx="678">
                <c:v>1.53475E-2</c:v>
              </c:pt>
              <c:pt idx="679">
                <c:v>1.53475E-2</c:v>
              </c:pt>
              <c:pt idx="680">
                <c:v>1.5485000000000001E-2</c:v>
              </c:pt>
              <c:pt idx="681">
                <c:v>1.4865E-2</c:v>
              </c:pt>
              <c:pt idx="682">
                <c:v>1.42649E-2</c:v>
              </c:pt>
              <c:pt idx="683">
                <c:v>1.5077400000000001E-2</c:v>
              </c:pt>
              <c:pt idx="684">
                <c:v>1.5077400000000001E-2</c:v>
              </c:pt>
              <c:pt idx="685">
                <c:v>1.5905599999999999E-2</c:v>
              </c:pt>
              <c:pt idx="686">
                <c:v>1.5386800000000001E-2</c:v>
              </c:pt>
              <c:pt idx="687">
                <c:v>1.4705600000000001E-2</c:v>
              </c:pt>
              <c:pt idx="688">
                <c:v>1.6284199999999999E-2</c:v>
              </c:pt>
              <c:pt idx="689">
                <c:v>1.6284199999999999E-2</c:v>
              </c:pt>
              <c:pt idx="690">
                <c:v>1.6153900000000002E-2</c:v>
              </c:pt>
              <c:pt idx="691">
                <c:v>1.71976E-2</c:v>
              </c:pt>
              <c:pt idx="692">
                <c:v>1.64779E-2</c:v>
              </c:pt>
              <c:pt idx="693">
                <c:v>1.51194E-2</c:v>
              </c:pt>
              <c:pt idx="694">
                <c:v>1.51194E-2</c:v>
              </c:pt>
              <c:pt idx="695">
                <c:v>1.4752899999999999E-2</c:v>
              </c:pt>
              <c:pt idx="696">
                <c:v>1.7032499999999999E-2</c:v>
              </c:pt>
              <c:pt idx="697">
                <c:v>1.52575E-2</c:v>
              </c:pt>
              <c:pt idx="698">
                <c:v>1.6053899999999999E-2</c:v>
              </c:pt>
              <c:pt idx="699">
                <c:v>1.6053899999999999E-2</c:v>
              </c:pt>
              <c:pt idx="700">
                <c:v>1.7500000000000002E-2</c:v>
              </c:pt>
              <c:pt idx="701">
                <c:v>1.6200000000000003E-2</c:v>
              </c:pt>
              <c:pt idx="702">
                <c:v>1.5229999999999999E-2</c:v>
              </c:pt>
              <c:pt idx="703">
                <c:v>1.6557499999999999E-2</c:v>
              </c:pt>
              <c:pt idx="704">
                <c:v>1.6557499999999999E-2</c:v>
              </c:pt>
              <c:pt idx="705">
                <c:v>1.6372500000000002E-2</c:v>
              </c:pt>
              <c:pt idx="706">
                <c:v>1.5859999999999999E-2</c:v>
              </c:pt>
              <c:pt idx="707">
                <c:v>1.5184999999999999E-2</c:v>
              </c:pt>
              <c:pt idx="708">
                <c:v>1.7636300000000001E-2</c:v>
              </c:pt>
              <c:pt idx="709">
                <c:v>1.7636300000000001E-2</c:v>
              </c:pt>
              <c:pt idx="710">
                <c:v>1.7090000000000001E-2</c:v>
              </c:pt>
              <c:pt idx="711">
                <c:v>1.67075E-2</c:v>
              </c:pt>
              <c:pt idx="712">
                <c:v>1.6045799999999999E-2</c:v>
              </c:pt>
              <c:pt idx="713">
                <c:v>1.6399999999999998E-2</c:v>
              </c:pt>
              <c:pt idx="714">
                <c:v>1.6399999999999998E-2</c:v>
              </c:pt>
              <c:pt idx="715">
                <c:v>1.7250000000000001E-2</c:v>
              </c:pt>
              <c:pt idx="716">
                <c:v>1.7500000000000002E-2</c:v>
              </c:pt>
              <c:pt idx="717">
                <c:v>1.6416699999999999E-2</c:v>
              </c:pt>
              <c:pt idx="718">
                <c:v>1.8404799999999999E-2</c:v>
              </c:pt>
              <c:pt idx="719">
                <c:v>1.8404799999999999E-2</c:v>
              </c:pt>
              <c:pt idx="720">
                <c:v>1.8048100000000001E-2</c:v>
              </c:pt>
              <c:pt idx="721">
                <c:v>1.9073099999999999E-2</c:v>
              </c:pt>
              <c:pt idx="722">
                <c:v>1.6854999999999998E-2</c:v>
              </c:pt>
              <c:pt idx="723">
                <c:v>1.8070800000000001E-2</c:v>
              </c:pt>
              <c:pt idx="724">
                <c:v>1.8070800000000001E-2</c:v>
              </c:pt>
              <c:pt idx="725">
                <c:v>1.6237500000000002E-2</c:v>
              </c:pt>
              <c:pt idx="726">
                <c:v>1.5400799999999999E-2</c:v>
              </c:pt>
              <c:pt idx="727">
                <c:v>1.52125E-2</c:v>
              </c:pt>
              <c:pt idx="728">
                <c:v>1.6216600000000001E-2</c:v>
              </c:pt>
              <c:pt idx="729">
                <c:v>1.6216600000000001E-2</c:v>
              </c:pt>
              <c:pt idx="730">
                <c:v>1.6615000000000001E-2</c:v>
              </c:pt>
              <c:pt idx="731">
                <c:v>1.7339800000000002E-2</c:v>
              </c:pt>
              <c:pt idx="732">
                <c:v>1.7065E-2</c:v>
              </c:pt>
              <c:pt idx="733">
                <c:v>1.7315000000000001E-2</c:v>
              </c:pt>
              <c:pt idx="734">
                <c:v>1.7315000000000001E-2</c:v>
              </c:pt>
              <c:pt idx="735">
                <c:v>1.4924999999999999E-2</c:v>
              </c:pt>
              <c:pt idx="736">
                <c:v>1.54E-2</c:v>
              </c:pt>
              <c:pt idx="737">
                <c:v>1.5275E-2</c:v>
              </c:pt>
              <c:pt idx="738">
                <c:v>1.56975E-2</c:v>
              </c:pt>
              <c:pt idx="739">
                <c:v>1.56975E-2</c:v>
              </c:pt>
              <c:pt idx="740">
                <c:v>1.55283E-2</c:v>
              </c:pt>
              <c:pt idx="741">
                <c:v>1.7016699999999999E-2</c:v>
              </c:pt>
              <c:pt idx="742">
                <c:v>1.74588E-2</c:v>
              </c:pt>
              <c:pt idx="743">
                <c:v>1.7575E-2</c:v>
              </c:pt>
              <c:pt idx="744">
                <c:v>1.7575E-2</c:v>
              </c:pt>
              <c:pt idx="745">
                <c:v>1.7881000000000001E-2</c:v>
              </c:pt>
              <c:pt idx="746">
                <c:v>1.7881000000000001E-2</c:v>
              </c:pt>
              <c:pt idx="747">
                <c:v>1.7881000000000001E-2</c:v>
              </c:pt>
              <c:pt idx="748">
                <c:v>1.7881000000000001E-2</c:v>
              </c:pt>
              <c:pt idx="749">
                <c:v>1.7881000000000001E-2</c:v>
              </c:pt>
              <c:pt idx="750">
                <c:v>1.6235299999999998E-2</c:v>
              </c:pt>
              <c:pt idx="751">
                <c:v>1.47575E-2</c:v>
              </c:pt>
              <c:pt idx="752">
                <c:v>1.54775E-2</c:v>
              </c:pt>
              <c:pt idx="753">
                <c:v>1.6727499999999999E-2</c:v>
              </c:pt>
              <c:pt idx="754">
                <c:v>1.6727499999999999E-2</c:v>
              </c:pt>
              <c:pt idx="755">
                <c:v>1.4982500000000001E-2</c:v>
              </c:pt>
              <c:pt idx="756">
                <c:v>1.4908999999999999E-2</c:v>
              </c:pt>
              <c:pt idx="757">
                <c:v>1.44181E-2</c:v>
              </c:pt>
              <c:pt idx="758">
                <c:v>1.6383099999999998E-2</c:v>
              </c:pt>
              <c:pt idx="759">
                <c:v>1.6383099999999998E-2</c:v>
              </c:pt>
              <c:pt idx="760">
                <c:v>1.4250000000000001E-2</c:v>
              </c:pt>
              <c:pt idx="761">
                <c:v>1.375E-2</c:v>
              </c:pt>
              <c:pt idx="762">
                <c:v>1.5980000000000001E-2</c:v>
              </c:pt>
              <c:pt idx="763">
                <c:v>1.5980000000000001E-2</c:v>
              </c:pt>
              <c:pt idx="764">
                <c:v>1.5980000000000001E-2</c:v>
              </c:pt>
              <c:pt idx="765">
                <c:v>1.6407499999999998E-2</c:v>
              </c:pt>
              <c:pt idx="766">
                <c:v>1.7627500000000001E-2</c:v>
              </c:pt>
              <c:pt idx="767">
                <c:v>1.68875E-2</c:v>
              </c:pt>
              <c:pt idx="768">
                <c:v>1.7237499999999999E-2</c:v>
              </c:pt>
              <c:pt idx="769">
                <c:v>1.7237499999999999E-2</c:v>
              </c:pt>
              <c:pt idx="770">
                <c:v>1.5325E-2</c:v>
              </c:pt>
              <c:pt idx="771">
                <c:v>1.5922499999999999E-2</c:v>
              </c:pt>
              <c:pt idx="772">
                <c:v>1.58383E-2</c:v>
              </c:pt>
              <c:pt idx="773">
                <c:v>1.8474999999999998E-2</c:v>
              </c:pt>
              <c:pt idx="774">
                <c:v>1.8474999999999998E-2</c:v>
              </c:pt>
              <c:pt idx="775">
                <c:v>1.8675000000000001E-2</c:v>
              </c:pt>
              <c:pt idx="776">
                <c:v>1.9181400000000001E-2</c:v>
              </c:pt>
              <c:pt idx="777">
                <c:v>1.6867900000000002E-2</c:v>
              </c:pt>
              <c:pt idx="778">
                <c:v>1.9782500000000001E-2</c:v>
              </c:pt>
              <c:pt idx="779">
                <c:v>1.9782500000000001E-2</c:v>
              </c:pt>
              <c:pt idx="780">
                <c:v>1.9156400000000001E-2</c:v>
              </c:pt>
              <c:pt idx="781">
                <c:v>2.0618500000000001E-2</c:v>
              </c:pt>
              <c:pt idx="782">
                <c:v>2.1202000000000002E-2</c:v>
              </c:pt>
              <c:pt idx="783">
                <c:v>1.9234999999999999E-2</c:v>
              </c:pt>
              <c:pt idx="784">
                <c:v>1.9234999999999999E-2</c:v>
              </c:pt>
              <c:pt idx="785">
                <c:v>1.8985000000000002E-2</c:v>
              </c:pt>
              <c:pt idx="786">
                <c:v>1.8021300000000001E-2</c:v>
              </c:pt>
              <c:pt idx="787">
                <c:v>1.86908E-2</c:v>
              </c:pt>
              <c:pt idx="788">
                <c:v>1.8890799999999999E-2</c:v>
              </c:pt>
              <c:pt idx="789">
                <c:v>1.8890799999999999E-2</c:v>
              </c:pt>
              <c:pt idx="790">
                <c:v>1.87055E-2</c:v>
              </c:pt>
              <c:pt idx="791">
                <c:v>1.8753200000000001E-2</c:v>
              </c:pt>
              <c:pt idx="792">
                <c:v>1.8715800000000001E-2</c:v>
              </c:pt>
              <c:pt idx="793">
                <c:v>1.9590799999999998E-2</c:v>
              </c:pt>
              <c:pt idx="794">
                <c:v>1.9590799999999998E-2</c:v>
              </c:pt>
              <c:pt idx="795">
                <c:v>2.0575E-2</c:v>
              </c:pt>
              <c:pt idx="796">
                <c:v>2.0174299999999999E-2</c:v>
              </c:pt>
              <c:pt idx="797">
                <c:v>1.9108300000000002E-2</c:v>
              </c:pt>
              <c:pt idx="798">
                <c:v>1.94643E-2</c:v>
              </c:pt>
              <c:pt idx="799">
                <c:v>1.94643E-2</c:v>
              </c:pt>
              <c:pt idx="800">
                <c:v>1.9344500000000001E-2</c:v>
              </c:pt>
              <c:pt idx="801">
                <c:v>2.04212E-2</c:v>
              </c:pt>
              <c:pt idx="802">
                <c:v>1.975E-2</c:v>
              </c:pt>
              <c:pt idx="803">
                <c:v>2.0030299999999997E-2</c:v>
              </c:pt>
              <c:pt idx="804">
                <c:v>2.0030299999999997E-2</c:v>
              </c:pt>
              <c:pt idx="805">
                <c:v>1.925E-2</c:v>
              </c:pt>
              <c:pt idx="806">
                <c:v>1.9202999999999998E-2</c:v>
              </c:pt>
              <c:pt idx="807">
                <c:v>1.9220999999999999E-2</c:v>
              </c:pt>
              <c:pt idx="808">
                <c:v>2.0146500000000001E-2</c:v>
              </c:pt>
              <c:pt idx="809">
                <c:v>2.0146500000000001E-2</c:v>
              </c:pt>
              <c:pt idx="810">
                <c:v>1.99393E-2</c:v>
              </c:pt>
              <c:pt idx="811">
                <c:v>1.7647299999999998E-2</c:v>
              </c:pt>
              <c:pt idx="812">
                <c:v>1.8297300000000002E-2</c:v>
              </c:pt>
              <c:pt idx="813">
                <c:v>1.8730199999999999E-2</c:v>
              </c:pt>
              <c:pt idx="814">
                <c:v>1.8730199999999999E-2</c:v>
              </c:pt>
              <c:pt idx="815">
                <c:v>1.7632499999999999E-2</c:v>
              </c:pt>
              <c:pt idx="816">
                <c:v>1.7532499999999999E-2</c:v>
              </c:pt>
              <c:pt idx="817">
                <c:v>1.8331799999999999E-2</c:v>
              </c:pt>
              <c:pt idx="818">
                <c:v>1.8357499999999999E-2</c:v>
              </c:pt>
              <c:pt idx="819">
                <c:v>1.8357499999999999E-2</c:v>
              </c:pt>
              <c:pt idx="820">
                <c:v>1.8357499999999999E-2</c:v>
              </c:pt>
              <c:pt idx="821">
                <c:v>2.07917E-2</c:v>
              </c:pt>
              <c:pt idx="822">
                <c:v>2.0608300000000003E-2</c:v>
              </c:pt>
              <c:pt idx="823">
                <c:v>1.9305900000000001E-2</c:v>
              </c:pt>
              <c:pt idx="824">
                <c:v>1.9305900000000001E-2</c:v>
              </c:pt>
              <c:pt idx="825">
                <c:v>1.9026299999999999E-2</c:v>
              </c:pt>
              <c:pt idx="826">
                <c:v>1.7562500000000002E-2</c:v>
              </c:pt>
              <c:pt idx="827">
                <c:v>1.8624999999999999E-2</c:v>
              </c:pt>
              <c:pt idx="828">
                <c:v>1.9656699999999999E-2</c:v>
              </c:pt>
              <c:pt idx="829">
                <c:v>1.9656699999999999E-2</c:v>
              </c:pt>
              <c:pt idx="830">
                <c:v>1.80582E-2</c:v>
              </c:pt>
              <c:pt idx="831">
                <c:v>1.8623299999999999E-2</c:v>
              </c:pt>
              <c:pt idx="832">
                <c:v>1.9698E-2</c:v>
              </c:pt>
              <c:pt idx="833">
                <c:v>2.0291700000000003E-2</c:v>
              </c:pt>
              <c:pt idx="834">
                <c:v>2.0291700000000003E-2</c:v>
              </c:pt>
              <c:pt idx="835">
                <c:v>2.14331E-2</c:v>
              </c:pt>
              <c:pt idx="836">
                <c:v>2.1934999999999996E-2</c:v>
              </c:pt>
              <c:pt idx="837">
                <c:v>2.0750000000000001E-2</c:v>
              </c:pt>
              <c:pt idx="838">
                <c:v>2.2901699999999997E-2</c:v>
              </c:pt>
              <c:pt idx="839">
                <c:v>2.2901699999999997E-2</c:v>
              </c:pt>
              <c:pt idx="840">
                <c:v>2.6059199999999998E-2</c:v>
              </c:pt>
              <c:pt idx="841">
                <c:v>2.6059199999999998E-2</c:v>
              </c:pt>
              <c:pt idx="842">
                <c:v>2.09897E-2</c:v>
              </c:pt>
              <c:pt idx="843">
                <c:v>1.8549E-2</c:v>
              </c:pt>
              <c:pt idx="844">
                <c:v>1.8549E-2</c:v>
              </c:pt>
              <c:pt idx="845">
                <c:v>1.8500300000000001E-2</c:v>
              </c:pt>
              <c:pt idx="846">
                <c:v>1.9381800000000001E-2</c:v>
              </c:pt>
              <c:pt idx="847">
                <c:v>1.7246999999999998E-2</c:v>
              </c:pt>
              <c:pt idx="848">
                <c:v>1.7435799999999998E-2</c:v>
              </c:pt>
              <c:pt idx="849">
                <c:v>1.7435799999999998E-2</c:v>
              </c:pt>
              <c:pt idx="850">
                <c:v>1.9795E-2</c:v>
              </c:pt>
              <c:pt idx="851">
                <c:v>2.1267399999999999E-2</c:v>
              </c:pt>
              <c:pt idx="852">
                <c:v>2.0503900000000002E-2</c:v>
              </c:pt>
              <c:pt idx="853">
                <c:v>2.0533100000000002E-2</c:v>
              </c:pt>
              <c:pt idx="854">
                <c:v>2.0533100000000002E-2</c:v>
              </c:pt>
              <c:pt idx="855">
                <c:v>2.0065E-2</c:v>
              </c:pt>
              <c:pt idx="856">
                <c:v>1.7639999999999999E-2</c:v>
              </c:pt>
              <c:pt idx="857">
                <c:v>1.8990899999999998E-2</c:v>
              </c:pt>
              <c:pt idx="858">
                <c:v>1.96566E-2</c:v>
              </c:pt>
              <c:pt idx="859">
                <c:v>1.96566E-2</c:v>
              </c:pt>
              <c:pt idx="860">
                <c:v>1.9673400000000001E-2</c:v>
              </c:pt>
              <c:pt idx="861">
                <c:v>1.9900000000000001E-2</c:v>
              </c:pt>
              <c:pt idx="862">
                <c:v>1.99077E-2</c:v>
              </c:pt>
              <c:pt idx="863">
                <c:v>1.9922700000000002E-2</c:v>
              </c:pt>
              <c:pt idx="864">
                <c:v>1.9922700000000002E-2</c:v>
              </c:pt>
              <c:pt idx="865">
                <c:v>1.9752499999999999E-2</c:v>
              </c:pt>
              <c:pt idx="866">
                <c:v>2.0665399999999997E-2</c:v>
              </c:pt>
              <c:pt idx="867">
                <c:v>2.1002900000000001E-2</c:v>
              </c:pt>
              <c:pt idx="868">
                <c:v>2.0563699999999997E-2</c:v>
              </c:pt>
              <c:pt idx="869">
                <c:v>2.0563699999999997E-2</c:v>
              </c:pt>
              <c:pt idx="870">
                <c:v>1.8892900000000001E-2</c:v>
              </c:pt>
              <c:pt idx="871">
                <c:v>1.9522500000000002E-2</c:v>
              </c:pt>
              <c:pt idx="872">
                <c:v>2.0097399999999998E-2</c:v>
              </c:pt>
              <c:pt idx="873">
                <c:v>1.7591599999999999E-2</c:v>
              </c:pt>
              <c:pt idx="874">
                <c:v>1.7591599999999999E-2</c:v>
              </c:pt>
              <c:pt idx="875">
                <c:v>1.755E-2</c:v>
              </c:pt>
              <c:pt idx="876">
                <c:v>1.745E-2</c:v>
              </c:pt>
              <c:pt idx="877">
                <c:v>1.9540700000000001E-2</c:v>
              </c:pt>
              <c:pt idx="878">
                <c:v>1.9130499999999998E-2</c:v>
              </c:pt>
              <c:pt idx="879">
                <c:v>1.9130499999999998E-2</c:v>
              </c:pt>
              <c:pt idx="880">
                <c:v>2.0099999999999996E-2</c:v>
              </c:pt>
              <c:pt idx="881">
                <c:v>1.93393E-2</c:v>
              </c:pt>
              <c:pt idx="882">
                <c:v>2.0074999999999999E-2</c:v>
              </c:pt>
              <c:pt idx="883">
                <c:v>2.0829300000000002E-2</c:v>
              </c:pt>
              <c:pt idx="884">
                <c:v>2.0829300000000002E-2</c:v>
              </c:pt>
              <c:pt idx="885">
                <c:v>2.0991699999999999E-2</c:v>
              </c:pt>
              <c:pt idx="886">
                <c:v>2.0608300000000003E-2</c:v>
              </c:pt>
              <c:pt idx="887">
                <c:v>1.8666700000000001E-2</c:v>
              </c:pt>
              <c:pt idx="888">
                <c:v>1.9972799999999999E-2</c:v>
              </c:pt>
              <c:pt idx="889">
                <c:v>1.9972799999999999E-2</c:v>
              </c:pt>
              <c:pt idx="890">
                <c:v>2.0250000000000001E-2</c:v>
              </c:pt>
              <c:pt idx="891">
                <c:v>1.8374999999999999E-2</c:v>
              </c:pt>
              <c:pt idx="892">
                <c:v>2.0949499999999999E-2</c:v>
              </c:pt>
              <c:pt idx="893">
                <c:v>2.0169700000000002E-2</c:v>
              </c:pt>
              <c:pt idx="894">
                <c:v>2.0169700000000002E-2</c:v>
              </c:pt>
              <c:pt idx="895">
                <c:v>1.74875E-2</c:v>
              </c:pt>
              <c:pt idx="896">
                <c:v>1.9652799999999998E-2</c:v>
              </c:pt>
              <c:pt idx="897">
                <c:v>2.0737499999999999E-2</c:v>
              </c:pt>
              <c:pt idx="898">
                <c:v>2.1562499999999998E-2</c:v>
              </c:pt>
              <c:pt idx="899">
                <c:v>2.1562499999999998E-2</c:v>
              </c:pt>
              <c:pt idx="900">
                <c:v>1.8812499999999999E-2</c:v>
              </c:pt>
              <c:pt idx="901">
                <c:v>2.0880700000000002E-2</c:v>
              </c:pt>
              <c:pt idx="902">
                <c:v>2.1718500000000002E-2</c:v>
              </c:pt>
              <c:pt idx="903">
                <c:v>2.2093999999999999E-2</c:v>
              </c:pt>
              <c:pt idx="904">
                <c:v>2.2093999999999999E-2</c:v>
              </c:pt>
              <c:pt idx="905">
                <c:v>2.2006100000000001E-2</c:v>
              </c:pt>
              <c:pt idx="906">
                <c:v>2.1530499999999998E-2</c:v>
              </c:pt>
              <c:pt idx="907">
                <c:v>2.16966E-2</c:v>
              </c:pt>
              <c:pt idx="908">
                <c:v>2.1241099999999999E-2</c:v>
              </c:pt>
              <c:pt idx="909">
                <c:v>2.1241099999999999E-2</c:v>
              </c:pt>
              <c:pt idx="910">
                <c:v>2.11275E-2</c:v>
              </c:pt>
              <c:pt idx="911">
                <c:v>2.0552500000000001E-2</c:v>
              </c:pt>
              <c:pt idx="912">
                <c:v>1.9578100000000001E-2</c:v>
              </c:pt>
              <c:pt idx="913">
                <c:v>2.0321600000000002E-2</c:v>
              </c:pt>
              <c:pt idx="914">
                <c:v>2.0321600000000002E-2</c:v>
              </c:pt>
              <c:pt idx="915">
                <c:v>2.1150000000000002E-2</c:v>
              </c:pt>
              <c:pt idx="916">
                <c:v>2.22083E-2</c:v>
              </c:pt>
              <c:pt idx="917">
                <c:v>2.1250000000000002E-2</c:v>
              </c:pt>
              <c:pt idx="918">
                <c:v>2.1491699999999999E-2</c:v>
              </c:pt>
              <c:pt idx="919">
                <c:v>2.1491699999999999E-2</c:v>
              </c:pt>
              <c:pt idx="920">
                <c:v>2.1675E-2</c:v>
              </c:pt>
              <c:pt idx="921">
                <c:v>2.0874999999999998E-2</c:v>
              </c:pt>
              <c:pt idx="922">
                <c:v>2.1349999999999997E-2</c:v>
              </c:pt>
              <c:pt idx="923">
                <c:v>2.0578599999999999E-2</c:v>
              </c:pt>
              <c:pt idx="924">
                <c:v>2.0578599999999999E-2</c:v>
              </c:pt>
              <c:pt idx="925">
                <c:v>1.9462500000000001E-2</c:v>
              </c:pt>
              <c:pt idx="926">
                <c:v>2.1957499999999998E-2</c:v>
              </c:pt>
              <c:pt idx="927">
                <c:v>2.2084800000000002E-2</c:v>
              </c:pt>
              <c:pt idx="928">
                <c:v>2.2182499999999997E-2</c:v>
              </c:pt>
              <c:pt idx="929">
                <c:v>2.2182499999999997E-2</c:v>
              </c:pt>
              <c:pt idx="930">
                <c:v>2.22697E-2</c:v>
              </c:pt>
              <c:pt idx="931">
                <c:v>2.0453800000000001E-2</c:v>
              </c:pt>
              <c:pt idx="932">
                <c:v>2.20961E-2</c:v>
              </c:pt>
              <c:pt idx="933">
                <c:v>2.0225499999999997E-2</c:v>
              </c:pt>
              <c:pt idx="934">
                <c:v>2.0225499999999997E-2</c:v>
              </c:pt>
              <c:pt idx="935">
                <c:v>1.8807499999999998E-2</c:v>
              </c:pt>
              <c:pt idx="936">
                <c:v>2.0107499999999997E-2</c:v>
              </c:pt>
              <c:pt idx="937">
                <c:v>2.18608E-2</c:v>
              </c:pt>
              <c:pt idx="938">
                <c:v>2.04434E-2</c:v>
              </c:pt>
              <c:pt idx="939">
                <c:v>2.04434E-2</c:v>
              </c:pt>
              <c:pt idx="940">
                <c:v>1.8736600000000003E-2</c:v>
              </c:pt>
              <c:pt idx="941">
                <c:v>1.8882699999999999E-2</c:v>
              </c:pt>
              <c:pt idx="942">
                <c:v>1.7674700000000002E-2</c:v>
              </c:pt>
              <c:pt idx="943">
                <c:v>2.1625000000000002E-2</c:v>
              </c:pt>
              <c:pt idx="944">
                <c:v>2.1625000000000002E-2</c:v>
              </c:pt>
              <c:pt idx="945">
                <c:v>2.07057E-2</c:v>
              </c:pt>
              <c:pt idx="946">
                <c:v>1.9875E-2</c:v>
              </c:pt>
              <c:pt idx="947">
                <c:v>2.213E-2</c:v>
              </c:pt>
              <c:pt idx="948">
                <c:v>2.3839199999999998E-2</c:v>
              </c:pt>
              <c:pt idx="949">
                <c:v>2.3839199999999998E-2</c:v>
              </c:pt>
              <c:pt idx="950">
                <c:v>2.21277E-2</c:v>
              </c:pt>
              <c:pt idx="951">
                <c:v>2.21277E-2</c:v>
              </c:pt>
              <c:pt idx="952">
                <c:v>2.21277E-2</c:v>
              </c:pt>
              <c:pt idx="953">
                <c:v>2.21277E-2</c:v>
              </c:pt>
              <c:pt idx="954">
                <c:v>2.21277E-2</c:v>
              </c:pt>
              <c:pt idx="955">
                <c:v>2.08875E-2</c:v>
              </c:pt>
              <c:pt idx="956">
                <c:v>2.1176499999999997E-2</c:v>
              </c:pt>
              <c:pt idx="957">
                <c:v>2.1775000000000003E-2</c:v>
              </c:pt>
              <c:pt idx="958">
                <c:v>1.8468200000000001E-2</c:v>
              </c:pt>
              <c:pt idx="959">
                <c:v>1.8468200000000001E-2</c:v>
              </c:pt>
              <c:pt idx="960">
                <c:v>2.07992E-2</c:v>
              </c:pt>
              <c:pt idx="961">
                <c:v>2.0882499999999998E-2</c:v>
              </c:pt>
              <c:pt idx="962">
                <c:v>2.1112199999999998E-2</c:v>
              </c:pt>
              <c:pt idx="963">
                <c:v>2.0584099999999998E-2</c:v>
              </c:pt>
              <c:pt idx="964">
                <c:v>2.0584099999999998E-2</c:v>
              </c:pt>
              <c:pt idx="965">
                <c:v>2.1804999999999998E-2</c:v>
              </c:pt>
              <c:pt idx="966">
                <c:v>2.0905E-2</c:v>
              </c:pt>
              <c:pt idx="967">
                <c:v>2.1794400000000002E-2</c:v>
              </c:pt>
              <c:pt idx="968">
                <c:v>2.3523299999999997E-2</c:v>
              </c:pt>
              <c:pt idx="969">
                <c:v>2.3523299999999997E-2</c:v>
              </c:pt>
              <c:pt idx="970">
                <c:v>2.3370999999999999E-2</c:v>
              </c:pt>
              <c:pt idx="971">
                <c:v>2.17632E-2</c:v>
              </c:pt>
              <c:pt idx="972">
                <c:v>2.1280399999999998E-2</c:v>
              </c:pt>
              <c:pt idx="973">
                <c:v>2.1813099999999998E-2</c:v>
              </c:pt>
              <c:pt idx="974">
                <c:v>2.1813099999999998E-2</c:v>
              </c:pt>
              <c:pt idx="975">
                <c:v>2.03406E-2</c:v>
              </c:pt>
              <c:pt idx="976">
                <c:v>2.2280000000000001E-2</c:v>
              </c:pt>
              <c:pt idx="977">
                <c:v>2.2204999999999999E-2</c:v>
              </c:pt>
              <c:pt idx="978">
                <c:v>2.1789599999999999E-2</c:v>
              </c:pt>
              <c:pt idx="979">
                <c:v>2.1789599999999999E-2</c:v>
              </c:pt>
              <c:pt idx="980">
                <c:v>2.08005E-2</c:v>
              </c:pt>
              <c:pt idx="981">
                <c:v>2.2668000000000001E-2</c:v>
              </c:pt>
              <c:pt idx="982">
                <c:v>1.9531099999999999E-2</c:v>
              </c:pt>
              <c:pt idx="983">
                <c:v>2.0924900000000003E-2</c:v>
              </c:pt>
              <c:pt idx="984">
                <c:v>2.0924900000000003E-2</c:v>
              </c:pt>
              <c:pt idx="985">
                <c:v>2.2454999999999999E-2</c:v>
              </c:pt>
              <c:pt idx="986">
                <c:v>2.1229100000000001E-2</c:v>
              </c:pt>
              <c:pt idx="987">
                <c:v>2.3096700000000001E-2</c:v>
              </c:pt>
              <c:pt idx="988">
                <c:v>2.2980800000000003E-2</c:v>
              </c:pt>
              <c:pt idx="989">
                <c:v>2.2980800000000003E-2</c:v>
              </c:pt>
              <c:pt idx="990">
                <c:v>2.15225E-2</c:v>
              </c:pt>
              <c:pt idx="991">
                <c:v>2.2228500000000002E-2</c:v>
              </c:pt>
              <c:pt idx="992">
                <c:v>2.2110699999999997E-2</c:v>
              </c:pt>
              <c:pt idx="993">
                <c:v>2.1286900000000001E-2</c:v>
              </c:pt>
              <c:pt idx="994">
                <c:v>2.1286900000000001E-2</c:v>
              </c:pt>
              <c:pt idx="995">
                <c:v>2.0575E-2</c:v>
              </c:pt>
              <c:pt idx="996">
                <c:v>1.9794099999999999E-2</c:v>
              </c:pt>
              <c:pt idx="997">
                <c:v>1.9607699999999999E-2</c:v>
              </c:pt>
              <c:pt idx="998">
                <c:v>1.9900000000000001E-2</c:v>
              </c:pt>
              <c:pt idx="999">
                <c:v>1.9900000000000001E-2</c:v>
              </c:pt>
              <c:pt idx="1000">
                <c:v>1.9900000000000001E-2</c:v>
              </c:pt>
              <c:pt idx="1001">
                <c:v>1.9900000000000001E-2</c:v>
              </c:pt>
              <c:pt idx="1002">
                <c:v>1.8450000000000001E-2</c:v>
              </c:pt>
              <c:pt idx="1003">
                <c:v>1.95E-2</c:v>
              </c:pt>
              <c:pt idx="1004">
                <c:v>1.95E-2</c:v>
              </c:pt>
              <c:pt idx="1005">
                <c:v>1.8017200000000001E-2</c:v>
              </c:pt>
              <c:pt idx="1006">
                <c:v>1.9515499999999998E-2</c:v>
              </c:pt>
              <c:pt idx="1007">
                <c:v>1.8474999999999998E-2</c:v>
              </c:pt>
              <c:pt idx="1008">
                <c:v>1.7908500000000001E-2</c:v>
              </c:pt>
              <c:pt idx="1009">
                <c:v>1.7908500000000001E-2</c:v>
              </c:pt>
              <c:pt idx="1010">
                <c:v>1.7000000000000001E-2</c:v>
              </c:pt>
              <c:pt idx="1011">
                <c:v>1.941E-2</c:v>
              </c:pt>
              <c:pt idx="1012">
                <c:v>1.85203E-2</c:v>
              </c:pt>
              <c:pt idx="1013">
                <c:v>1.8624999999999999E-2</c:v>
              </c:pt>
              <c:pt idx="1014">
                <c:v>1.8624999999999999E-2</c:v>
              </c:pt>
              <c:pt idx="1015">
                <c:v>1.9544800000000001E-2</c:v>
              </c:pt>
              <c:pt idx="1016">
                <c:v>1.8999200000000001E-2</c:v>
              </c:pt>
              <c:pt idx="1017">
                <c:v>1.81429E-2</c:v>
              </c:pt>
              <c:pt idx="1018">
                <c:v>1.8945E-2</c:v>
              </c:pt>
              <c:pt idx="1019">
                <c:v>1.8945E-2</c:v>
              </c:pt>
              <c:pt idx="1020">
                <c:v>2.00345E-2</c:v>
              </c:pt>
              <c:pt idx="1021">
                <c:v>1.96139E-2</c:v>
              </c:pt>
              <c:pt idx="1022">
                <c:v>2.00842E-2</c:v>
              </c:pt>
              <c:pt idx="1023">
                <c:v>1.9619999999999999E-2</c:v>
              </c:pt>
              <c:pt idx="1024">
                <c:v>1.9619999999999999E-2</c:v>
              </c:pt>
              <c:pt idx="1025">
                <c:v>1.9245000000000002E-2</c:v>
              </c:pt>
              <c:pt idx="1026">
                <c:v>1.8005E-2</c:v>
              </c:pt>
              <c:pt idx="1027">
                <c:v>1.8324400000000001E-2</c:v>
              </c:pt>
              <c:pt idx="1028">
                <c:v>1.9028300000000001E-2</c:v>
              </c:pt>
              <c:pt idx="1029">
                <c:v>1.9028300000000001E-2</c:v>
              </c:pt>
              <c:pt idx="1030">
                <c:v>1.7032499999999999E-2</c:v>
              </c:pt>
              <c:pt idx="1031">
                <c:v>1.6607500000000001E-2</c:v>
              </c:pt>
              <c:pt idx="1032">
                <c:v>1.5932500000000002E-2</c:v>
              </c:pt>
              <c:pt idx="1033">
                <c:v>1.755E-2</c:v>
              </c:pt>
              <c:pt idx="1034">
                <c:v>1.755E-2</c:v>
              </c:pt>
              <c:pt idx="1035">
                <c:v>1.9625E-2</c:v>
              </c:pt>
              <c:pt idx="1036">
                <c:v>1.9676800000000001E-2</c:v>
              </c:pt>
              <c:pt idx="1037">
                <c:v>1.8220799999999999E-2</c:v>
              </c:pt>
              <c:pt idx="1038">
                <c:v>1.7684800000000001E-2</c:v>
              </c:pt>
              <c:pt idx="1039">
                <c:v>1.7684800000000001E-2</c:v>
              </c:pt>
              <c:pt idx="1040">
                <c:v>1.78059E-2</c:v>
              </c:pt>
              <c:pt idx="1041">
                <c:v>1.5782600000000001E-2</c:v>
              </c:pt>
              <c:pt idx="1042">
                <c:v>1.7108399999999999E-2</c:v>
              </c:pt>
              <c:pt idx="1043">
                <c:v>1.7828299999999998E-2</c:v>
              </c:pt>
              <c:pt idx="1044">
                <c:v>1.7828299999999998E-2</c:v>
              </c:pt>
              <c:pt idx="1045">
                <c:v>1.7382500000000002E-2</c:v>
              </c:pt>
              <c:pt idx="1046">
                <c:v>1.6584399999999999E-2</c:v>
              </c:pt>
              <c:pt idx="1047">
                <c:v>1.6551699999999999E-2</c:v>
              </c:pt>
              <c:pt idx="1048">
                <c:v>1.76001E-2</c:v>
              </c:pt>
              <c:pt idx="1049">
                <c:v>1.76001E-2</c:v>
              </c:pt>
              <c:pt idx="1050">
                <c:v>1.63103E-2</c:v>
              </c:pt>
              <c:pt idx="1051">
                <c:v>1.7725000000000001E-2</c:v>
              </c:pt>
              <c:pt idx="1052">
                <c:v>1.8978999999999999E-2</c:v>
              </c:pt>
              <c:pt idx="1053">
                <c:v>1.8590499999999999E-2</c:v>
              </c:pt>
              <c:pt idx="1054">
                <c:v>1.8590499999999999E-2</c:v>
              </c:pt>
              <c:pt idx="1055">
                <c:v>1.8509999999999999E-2</c:v>
              </c:pt>
              <c:pt idx="1056">
                <c:v>1.7347500000000002E-2</c:v>
              </c:pt>
              <c:pt idx="1057">
                <c:v>1.6810000000000002E-2</c:v>
              </c:pt>
              <c:pt idx="1058">
                <c:v>1.7587200000000001E-2</c:v>
              </c:pt>
              <c:pt idx="1059">
                <c:v>1.7587200000000001E-2</c:v>
              </c:pt>
              <c:pt idx="1060">
                <c:v>1.44225E-2</c:v>
              </c:pt>
              <c:pt idx="1061">
                <c:v>1.58266E-2</c:v>
              </c:pt>
              <c:pt idx="1062">
                <c:v>1.6448499999999998E-2</c:v>
              </c:pt>
              <c:pt idx="1063">
                <c:v>1.6279499999999999E-2</c:v>
              </c:pt>
              <c:pt idx="1064">
                <c:v>1.6279499999999999E-2</c:v>
              </c:pt>
              <c:pt idx="1065">
                <c:v>1.5943599999999999E-2</c:v>
              </c:pt>
              <c:pt idx="1066">
                <c:v>1.325E-2</c:v>
              </c:pt>
              <c:pt idx="1067">
                <c:v>1.5503400000000001E-2</c:v>
              </c:pt>
              <c:pt idx="1068">
                <c:v>1.6172499999999999E-2</c:v>
              </c:pt>
              <c:pt idx="1069">
                <c:v>1.6172499999999999E-2</c:v>
              </c:pt>
              <c:pt idx="1070">
                <c:v>1.5991700000000001E-2</c:v>
              </c:pt>
              <c:pt idx="1071">
                <c:v>1.4924399999999999E-2</c:v>
              </c:pt>
              <c:pt idx="1072">
                <c:v>1.39475E-2</c:v>
              </c:pt>
              <c:pt idx="1073">
                <c:v>1.7000000000000001E-2</c:v>
              </c:pt>
              <c:pt idx="1074">
                <c:v>1.7000000000000001E-2</c:v>
              </c:pt>
              <c:pt idx="1075">
                <c:v>1.4825E-2</c:v>
              </c:pt>
              <c:pt idx="1076">
                <c:v>1.5125E-2</c:v>
              </c:pt>
              <c:pt idx="1077">
                <c:v>1.26198E-2</c:v>
              </c:pt>
              <c:pt idx="1078">
                <c:v>1.54542E-2</c:v>
              </c:pt>
              <c:pt idx="1079">
                <c:v>1.54542E-2</c:v>
              </c:pt>
              <c:pt idx="1080">
                <c:v>1.54542E-2</c:v>
              </c:pt>
              <c:pt idx="1081">
                <c:v>1.54542E-2</c:v>
              </c:pt>
              <c:pt idx="1082">
                <c:v>1.54617E-2</c:v>
              </c:pt>
              <c:pt idx="1083">
                <c:v>1.4930000000000001E-2</c:v>
              </c:pt>
              <c:pt idx="1084">
                <c:v>1.4930000000000001E-2</c:v>
              </c:pt>
              <c:pt idx="1085">
                <c:v>1.5084999999999999E-2</c:v>
              </c:pt>
              <c:pt idx="1086">
                <c:v>1.4474000000000001E-2</c:v>
              </c:pt>
              <c:pt idx="1087">
                <c:v>1.26529E-2</c:v>
              </c:pt>
              <c:pt idx="1088">
                <c:v>1.3122499999999999E-2</c:v>
              </c:pt>
              <c:pt idx="1089">
                <c:v>1.3122499999999999E-2</c:v>
              </c:pt>
              <c:pt idx="1090">
                <c:v>1.40152E-2</c:v>
              </c:pt>
              <c:pt idx="1091">
                <c:v>1.4125E-2</c:v>
              </c:pt>
              <c:pt idx="1092">
                <c:v>1.3999999999999999E-2</c:v>
              </c:pt>
              <c:pt idx="1093">
                <c:v>1.34501E-2</c:v>
              </c:pt>
              <c:pt idx="1094">
                <c:v>1.34501E-2</c:v>
              </c:pt>
              <c:pt idx="1095">
                <c:v>1.4531099999999998E-2</c:v>
              </c:pt>
              <c:pt idx="1096">
                <c:v>1.5356399999999999E-2</c:v>
              </c:pt>
              <c:pt idx="1097">
                <c:v>1.5109300000000001E-2</c:v>
              </c:pt>
              <c:pt idx="1098">
                <c:v>1.5809699999999999E-2</c:v>
              </c:pt>
              <c:pt idx="1099">
                <c:v>1.5809699999999999E-2</c:v>
              </c:pt>
              <c:pt idx="1100">
                <c:v>1.49E-2</c:v>
              </c:pt>
              <c:pt idx="1101">
                <c:v>1.4624999999999999E-2</c:v>
              </c:pt>
              <c:pt idx="1102">
                <c:v>1.4624999999999999E-2</c:v>
              </c:pt>
              <c:pt idx="1103">
                <c:v>1.43537E-2</c:v>
              </c:pt>
              <c:pt idx="1104">
                <c:v>1.43537E-2</c:v>
              </c:pt>
              <c:pt idx="1105">
                <c:v>1.418E-2</c:v>
              </c:pt>
              <c:pt idx="1106">
                <c:v>1.3242499999999999E-2</c:v>
              </c:pt>
              <c:pt idx="1107">
                <c:v>1.3155500000000001E-2</c:v>
              </c:pt>
              <c:pt idx="1108">
                <c:v>1.4007E-2</c:v>
              </c:pt>
              <c:pt idx="1109">
                <c:v>1.4007E-2</c:v>
              </c:pt>
              <c:pt idx="1110">
                <c:v>1.35321E-2</c:v>
              </c:pt>
              <c:pt idx="1111">
                <c:v>1.31284E-2</c:v>
              </c:pt>
              <c:pt idx="1112">
                <c:v>1.3902000000000001E-2</c:v>
              </c:pt>
              <c:pt idx="1113">
                <c:v>1.375E-2</c:v>
              </c:pt>
              <c:pt idx="1114">
                <c:v>1.375E-2</c:v>
              </c:pt>
              <c:pt idx="1115">
                <c:v>1.44028E-2</c:v>
              </c:pt>
              <c:pt idx="1116">
                <c:v>1.4199999999999999E-2</c:v>
              </c:pt>
              <c:pt idx="1117">
                <c:v>1.39475E-2</c:v>
              </c:pt>
              <c:pt idx="1118">
                <c:v>1.44315E-2</c:v>
              </c:pt>
              <c:pt idx="1119">
                <c:v>1.44315E-2</c:v>
              </c:pt>
              <c:pt idx="1120">
                <c:v>1.4074999999999999E-2</c:v>
              </c:pt>
              <c:pt idx="1121">
                <c:v>1.4199999999999999E-2</c:v>
              </c:pt>
              <c:pt idx="1122">
                <c:v>1.3988400000000002E-2</c:v>
              </c:pt>
              <c:pt idx="1123">
                <c:v>1.45177E-2</c:v>
              </c:pt>
              <c:pt idx="1124">
                <c:v>1.45177E-2</c:v>
              </c:pt>
              <c:pt idx="1125">
                <c:v>1.4640200000000001E-2</c:v>
              </c:pt>
              <c:pt idx="1126">
                <c:v>1.2666500000000001E-2</c:v>
              </c:pt>
              <c:pt idx="1127">
                <c:v>1.2882599999999999E-2</c:v>
              </c:pt>
              <c:pt idx="1128">
                <c:v>1.19326E-2</c:v>
              </c:pt>
              <c:pt idx="1129">
                <c:v>1.19326E-2</c:v>
              </c:pt>
              <c:pt idx="1130">
                <c:v>1.40809E-2</c:v>
              </c:pt>
              <c:pt idx="1131">
                <c:v>1.3054399999999999E-2</c:v>
              </c:pt>
              <c:pt idx="1132">
                <c:v>1.34428E-2</c:v>
              </c:pt>
              <c:pt idx="1133">
                <c:v>1.34355E-2</c:v>
              </c:pt>
              <c:pt idx="1134">
                <c:v>1.34355E-2</c:v>
              </c:pt>
              <c:pt idx="1135">
                <c:v>1.32608E-2</c:v>
              </c:pt>
              <c:pt idx="1136">
                <c:v>1.36218E-2</c:v>
              </c:pt>
              <c:pt idx="1137">
                <c:v>1.31796E-2</c:v>
              </c:pt>
              <c:pt idx="1138">
                <c:v>1.4624999999999999E-2</c:v>
              </c:pt>
              <c:pt idx="1139">
                <c:v>1.4624999999999999E-2</c:v>
              </c:pt>
              <c:pt idx="1140">
                <c:v>1.42667E-2</c:v>
              </c:pt>
              <c:pt idx="1141">
                <c:v>1.21875E-2</c:v>
              </c:pt>
              <c:pt idx="1142">
                <c:v>1.3229200000000002E-2</c:v>
              </c:pt>
              <c:pt idx="1143">
                <c:v>1.4650000000000002E-2</c:v>
              </c:pt>
              <c:pt idx="1144">
                <c:v>1.4650000000000002E-2</c:v>
              </c:pt>
              <c:pt idx="1145">
                <c:v>1.3999999999999999E-2</c:v>
              </c:pt>
              <c:pt idx="1146">
                <c:v>1.36965E-2</c:v>
              </c:pt>
              <c:pt idx="1147">
                <c:v>1.10639E-2</c:v>
              </c:pt>
              <c:pt idx="1148">
                <c:v>1.0332600000000001E-2</c:v>
              </c:pt>
              <c:pt idx="1149">
                <c:v>1.0332600000000001E-2</c:v>
              </c:pt>
              <c:pt idx="1150">
                <c:v>9.3661999999999999E-3</c:v>
              </c:pt>
              <c:pt idx="1151">
                <c:v>7.7276000000000003E-3</c:v>
              </c:pt>
              <c:pt idx="1152">
                <c:v>7.9798999999999998E-3</c:v>
              </c:pt>
              <c:pt idx="1153">
                <c:v>8.8000000000000005E-3</c:v>
              </c:pt>
              <c:pt idx="1154">
                <c:v>8.8000000000000005E-3</c:v>
              </c:pt>
              <c:pt idx="1155">
                <c:v>5.2924000000000001E-3</c:v>
              </c:pt>
              <c:pt idx="1156">
                <c:v>3.7624000000000004E-3</c:v>
              </c:pt>
              <c:pt idx="1157">
                <c:v>3.0790000000000001E-3</c:v>
              </c:pt>
              <c:pt idx="1158">
                <c:v>5.5659000000000004E-3</c:v>
              </c:pt>
              <c:pt idx="1159">
                <c:v>5.5659000000000004E-3</c:v>
              </c:pt>
              <c:pt idx="1160">
                <c:v>5.8016999999999999E-3</c:v>
              </c:pt>
              <c:pt idx="1161">
                <c:v>5.1202000000000001E-3</c:v>
              </c:pt>
              <c:pt idx="1162">
                <c:v>5.9680000000000002E-3</c:v>
              </c:pt>
              <c:pt idx="1163">
                <c:v>6.7723000000000002E-3</c:v>
              </c:pt>
              <c:pt idx="1164">
                <c:v>6.7723000000000002E-3</c:v>
              </c:pt>
              <c:pt idx="1165">
                <c:v>6.6784000000000001E-3</c:v>
              </c:pt>
              <c:pt idx="1166">
                <c:v>6.4534000000000006E-3</c:v>
              </c:pt>
              <c:pt idx="1167">
                <c:v>5.3749999999999996E-3</c:v>
              </c:pt>
              <c:pt idx="1168">
                <c:v>4.9313999999999998E-3</c:v>
              </c:pt>
              <c:pt idx="1169">
                <c:v>4.9313999999999998E-3</c:v>
              </c:pt>
              <c:pt idx="1170">
                <c:v>4.5814000000000002E-3</c:v>
              </c:pt>
              <c:pt idx="1171">
                <c:v>4.3341000000000005E-3</c:v>
              </c:pt>
              <c:pt idx="1172">
                <c:v>3.5831000000000001E-3</c:v>
              </c:pt>
              <c:pt idx="1173">
                <c:v>1.9789E-3</c:v>
              </c:pt>
              <c:pt idx="1174">
                <c:v>1.9789E-3</c:v>
              </c:pt>
              <c:pt idx="1175">
                <c:v>2.8859000000000003E-3</c:v>
              </c:pt>
              <c:pt idx="1176">
                <c:v>2.3399000000000002E-3</c:v>
              </c:pt>
              <c:pt idx="1177">
                <c:v>2.5398999999999999E-3</c:v>
              </c:pt>
              <c:pt idx="1178">
                <c:v>2.1215000000000001E-3</c:v>
              </c:pt>
              <c:pt idx="1179">
                <c:v>2.1215000000000001E-3</c:v>
              </c:pt>
              <c:pt idx="1180">
                <c:v>2.2826000000000001E-3</c:v>
              </c:pt>
              <c:pt idx="1181">
                <c:v>1.7866000000000002E-3</c:v>
              </c:pt>
              <c:pt idx="1182">
                <c:v>2.3499999999999997E-3</c:v>
              </c:pt>
              <c:pt idx="1183">
                <c:v>2.0406000000000001E-3</c:v>
              </c:pt>
              <c:pt idx="1184">
                <c:v>2.0406000000000001E-3</c:v>
              </c:pt>
              <c:pt idx="1185">
                <c:v>2.3103999999999998E-3</c:v>
              </c:pt>
              <c:pt idx="1186">
                <c:v>2.2085999999999998E-3</c:v>
              </c:pt>
              <c:pt idx="1187">
                <c:v>1.7514E-3</c:v>
              </c:pt>
              <c:pt idx="1188">
                <c:v>2.1934999999999997E-3</c:v>
              </c:pt>
              <c:pt idx="1189">
                <c:v>2.1934999999999997E-3</c:v>
              </c:pt>
              <c:pt idx="1190">
                <c:v>1.9145000000000002E-3</c:v>
              </c:pt>
              <c:pt idx="1191">
                <c:v>2.0857000000000002E-3</c:v>
              </c:pt>
              <c:pt idx="1192">
                <c:v>1.4194000000000001E-3</c:v>
              </c:pt>
              <c:pt idx="1193">
                <c:v>1.5585E-3</c:v>
              </c:pt>
              <c:pt idx="1194">
                <c:v>1.5585E-3</c:v>
              </c:pt>
              <c:pt idx="1195">
                <c:v>1.8490000000000002E-3</c:v>
              </c:pt>
              <c:pt idx="1196">
                <c:v>2.2000000000000001E-3</c:v>
              </c:pt>
              <c:pt idx="1197">
                <c:v>1.3040999999999999E-3</c:v>
              </c:pt>
              <c:pt idx="1198">
                <c:v>1.7377999999999998E-3</c:v>
              </c:pt>
              <c:pt idx="1199">
                <c:v>1.7377999999999998E-3</c:v>
              </c:pt>
              <c:pt idx="1200">
                <c:v>1.98E-3</c:v>
              </c:pt>
              <c:pt idx="1201">
                <c:v>2.1250000000000002E-3</c:v>
              </c:pt>
              <c:pt idx="1202">
                <c:v>1.3550000000000001E-3</c:v>
              </c:pt>
              <c:pt idx="1203">
                <c:v>2.2184000000000001E-3</c:v>
              </c:pt>
              <c:pt idx="1204">
                <c:v>2.2184000000000001E-3</c:v>
              </c:pt>
              <c:pt idx="1205">
                <c:v>2.2184000000000001E-3</c:v>
              </c:pt>
              <c:pt idx="1206">
                <c:v>2.2184000000000001E-3</c:v>
              </c:pt>
              <c:pt idx="1207">
                <c:v>1.7757999999999999E-3</c:v>
              </c:pt>
              <c:pt idx="1208">
                <c:v>2.4499999999999999E-3</c:v>
              </c:pt>
              <c:pt idx="1209">
                <c:v>2.4499999999999999E-3</c:v>
              </c:pt>
              <c:pt idx="1210">
                <c:v>1.9702999999999999E-3</c:v>
              </c:pt>
              <c:pt idx="1211">
                <c:v>1.7327999999999998E-3</c:v>
              </c:pt>
              <c:pt idx="1212">
                <c:v>1.4714999999999999E-3</c:v>
              </c:pt>
              <c:pt idx="1213">
                <c:v>1.8717E-3</c:v>
              </c:pt>
              <c:pt idx="1214">
                <c:v>1.8717E-3</c:v>
              </c:pt>
              <c:pt idx="1215">
                <c:v>1.5512999999999998E-3</c:v>
              </c:pt>
              <c:pt idx="1216">
                <c:v>1.1787E-3</c:v>
              </c:pt>
              <c:pt idx="1217">
                <c:v>1.603E-3</c:v>
              </c:pt>
              <c:pt idx="1218">
                <c:v>1.575E-3</c:v>
              </c:pt>
              <c:pt idx="1219">
                <c:v>1.575E-3</c:v>
              </c:pt>
              <c:pt idx="1220">
                <c:v>1.9500000000000001E-3</c:v>
              </c:pt>
              <c:pt idx="1221">
                <c:v>1.8500000000000001E-3</c:v>
              </c:pt>
              <c:pt idx="1222">
                <c:v>1.825E-3</c:v>
              </c:pt>
              <c:pt idx="1223">
                <c:v>1.7749999999999999E-3</c:v>
              </c:pt>
              <c:pt idx="1224">
                <c:v>1.7749999999999999E-3</c:v>
              </c:pt>
              <c:pt idx="1225">
                <c:v>1.8749999999999999E-3</c:v>
              </c:pt>
              <c:pt idx="1226">
                <c:v>1.7499999999999998E-3</c:v>
              </c:pt>
              <c:pt idx="1227">
                <c:v>1.7499999999999998E-3</c:v>
              </c:pt>
              <c:pt idx="1228">
                <c:v>2E-3</c:v>
              </c:pt>
              <c:pt idx="1229">
                <c:v>2E-3</c:v>
              </c:pt>
              <c:pt idx="1230">
                <c:v>2.1583000000000001E-3</c:v>
              </c:pt>
              <c:pt idx="1231">
                <c:v>1.4294000000000002E-3</c:v>
              </c:pt>
              <c:pt idx="1232">
                <c:v>1.3481999999999999E-3</c:v>
              </c:pt>
              <c:pt idx="1233">
                <c:v>1.3653999999999999E-3</c:v>
              </c:pt>
              <c:pt idx="1234">
                <c:v>1.3653999999999999E-3</c:v>
              </c:pt>
              <c:pt idx="1235">
                <c:v>1.6822E-3</c:v>
              </c:pt>
              <c:pt idx="1236">
                <c:v>1.9772000000000001E-3</c:v>
              </c:pt>
              <c:pt idx="1237">
                <c:v>2.1275000000000001E-3</c:v>
              </c:pt>
              <c:pt idx="1238">
                <c:v>2.4250000000000001E-3</c:v>
              </c:pt>
              <c:pt idx="1239">
                <c:v>2.4250000000000001E-3</c:v>
              </c:pt>
              <c:pt idx="1240">
                <c:v>1.6000000000000001E-3</c:v>
              </c:pt>
              <c:pt idx="1241">
                <c:v>9.8499999999999998E-4</c:v>
              </c:pt>
              <c:pt idx="1242">
                <c:v>7.7999999999999999E-4</c:v>
              </c:pt>
              <c:pt idx="1243">
                <c:v>1.1774999999999999E-3</c:v>
              </c:pt>
              <c:pt idx="1244">
                <c:v>1.1774999999999999E-3</c:v>
              </c:pt>
              <c:pt idx="1245">
                <c:v>1.2141000000000001E-3</c:v>
              </c:pt>
              <c:pt idx="1246">
                <c:v>1.25E-3</c:v>
              </c:pt>
              <c:pt idx="1247">
                <c:v>1.1852E-3</c:v>
              </c:pt>
              <c:pt idx="1248">
                <c:v>1.0415000000000001E-3</c:v>
              </c:pt>
              <c:pt idx="1249">
                <c:v>1.0415000000000001E-3</c:v>
              </c:pt>
              <c:pt idx="1250">
                <c:v>1.1474E-3</c:v>
              </c:pt>
              <c:pt idx="1251">
                <c:v>1.2121999999999999E-3</c:v>
              </c:pt>
              <c:pt idx="1252">
                <c:v>1.2750000000000001E-3</c:v>
              </c:pt>
              <c:pt idx="1253">
                <c:v>1.2750000000000001E-3</c:v>
              </c:pt>
              <c:pt idx="1254">
                <c:v>1.2750000000000001E-3</c:v>
              </c:pt>
              <c:pt idx="1255">
                <c:v>1.1999999999999999E-3</c:v>
              </c:pt>
              <c:pt idx="1256">
                <c:v>1.1999999999999999E-3</c:v>
              </c:pt>
              <c:pt idx="1257">
                <c:v>1.3750000000000001E-3</c:v>
              </c:pt>
              <c:pt idx="1258">
                <c:v>1.3500000000000001E-3</c:v>
              </c:pt>
              <c:pt idx="1259">
                <c:v>1.3500000000000001E-3</c:v>
              </c:pt>
              <c:pt idx="1260">
                <c:v>1.3955999999999999E-3</c:v>
              </c:pt>
              <c:pt idx="1261">
                <c:v>1.2706E-3</c:v>
              </c:pt>
              <c:pt idx="1262">
                <c:v>1.3456000000000002E-3</c:v>
              </c:pt>
              <c:pt idx="1263">
                <c:v>1.2706E-3</c:v>
              </c:pt>
              <c:pt idx="1264">
                <c:v>1.2706E-3</c:v>
              </c:pt>
              <c:pt idx="1265">
                <c:v>1.5249999999999999E-3</c:v>
              </c:pt>
              <c:pt idx="1266">
                <c:v>1.5249999999999999E-3</c:v>
              </c:pt>
              <c:pt idx="1267">
                <c:v>1.5838E-3</c:v>
              </c:pt>
              <c:pt idx="1268">
                <c:v>1.4296000000000001E-3</c:v>
              </c:pt>
              <c:pt idx="1269">
                <c:v>1.4296000000000001E-3</c:v>
              </c:pt>
              <c:pt idx="1270">
                <c:v>1.5795999999999998E-3</c:v>
              </c:pt>
              <c:pt idx="1271">
                <c:v>1.5296000000000001E-3</c:v>
              </c:pt>
              <c:pt idx="1272">
                <c:v>1.5795999999999998E-3</c:v>
              </c:pt>
              <c:pt idx="1273">
                <c:v>1.5E-3</c:v>
              </c:pt>
              <c:pt idx="1274">
                <c:v>1.5E-3</c:v>
              </c:pt>
              <c:pt idx="1275">
                <c:v>1.5E-3</c:v>
              </c:pt>
              <c:pt idx="1276">
                <c:v>1.1758000000000001E-3</c:v>
              </c:pt>
              <c:pt idx="1277">
                <c:v>1.5E-3</c:v>
              </c:pt>
              <c:pt idx="1278">
                <c:v>1.5E-3</c:v>
              </c:pt>
              <c:pt idx="1279">
                <c:v>1.5E-3</c:v>
              </c:pt>
              <c:pt idx="1280">
                <c:v>1.5E-3</c:v>
              </c:pt>
              <c:pt idx="1281">
                <c:v>1.0041E-3</c:v>
              </c:pt>
              <c:pt idx="1282">
                <c:v>1.225E-3</c:v>
              </c:pt>
              <c:pt idx="1283">
                <c:v>1.0291E-3</c:v>
              </c:pt>
              <c:pt idx="1284">
                <c:v>1.0291E-3</c:v>
              </c:pt>
              <c:pt idx="1285">
                <c:v>1.25E-3</c:v>
              </c:pt>
              <c:pt idx="1286">
                <c:v>1.25E-3</c:v>
              </c:pt>
              <c:pt idx="1287">
                <c:v>1.325E-3</c:v>
              </c:pt>
              <c:pt idx="1288">
                <c:v>1.2075E-3</c:v>
              </c:pt>
              <c:pt idx="1289">
                <c:v>1.2075E-3</c:v>
              </c:pt>
              <c:pt idx="1290">
                <c:v>1.3500000000000001E-3</c:v>
              </c:pt>
              <c:pt idx="1291">
                <c:v>1.2078E-3</c:v>
              </c:pt>
              <c:pt idx="1292">
                <c:v>1.3750000000000001E-3</c:v>
              </c:pt>
              <c:pt idx="1293">
                <c:v>1.4791000000000001E-3</c:v>
              </c:pt>
              <c:pt idx="1294">
                <c:v>1.4791000000000001E-3</c:v>
              </c:pt>
              <c:pt idx="1295">
                <c:v>1.4791000000000001E-3</c:v>
              </c:pt>
              <c:pt idx="1296">
                <c:v>1.3541E-3</c:v>
              </c:pt>
              <c:pt idx="1297">
                <c:v>1.3018999999999999E-3</c:v>
              </c:pt>
              <c:pt idx="1298">
                <c:v>1.3769000000000001E-3</c:v>
              </c:pt>
              <c:pt idx="1299">
                <c:v>1.3769000000000001E-3</c:v>
              </c:pt>
              <c:pt idx="1300">
                <c:v>1.3269E-3</c:v>
              </c:pt>
              <c:pt idx="1301">
                <c:v>1.3500000000000001E-3</c:v>
              </c:pt>
              <c:pt idx="1302">
                <c:v>1.0868E-3</c:v>
              </c:pt>
              <c:pt idx="1303">
                <c:v>1.25E-3</c:v>
              </c:pt>
              <c:pt idx="1304">
                <c:v>1.25E-3</c:v>
              </c:pt>
              <c:pt idx="1305">
                <c:v>1.0793999999999999E-3</c:v>
              </c:pt>
              <c:pt idx="1306">
                <c:v>1.3750000000000001E-3</c:v>
              </c:pt>
              <c:pt idx="1307">
                <c:v>1.0793999999999999E-3</c:v>
              </c:pt>
              <c:pt idx="1308">
                <c:v>1.3500000000000001E-3</c:v>
              </c:pt>
              <c:pt idx="1309">
                <c:v>1.3500000000000001E-3</c:v>
              </c:pt>
              <c:pt idx="1310">
                <c:v>1.3254E-3</c:v>
              </c:pt>
              <c:pt idx="1311">
                <c:v>1.1504E-3</c:v>
              </c:pt>
              <c:pt idx="1312">
                <c:v>1.1004000000000001E-3</c:v>
              </c:pt>
              <c:pt idx="1313">
                <c:v>1.0394E-3</c:v>
              </c:pt>
              <c:pt idx="1314">
                <c:v>1.0394E-3</c:v>
              </c:pt>
              <c:pt idx="1315">
                <c:v>1.1999999999999999E-3</c:v>
              </c:pt>
              <c:pt idx="1316">
                <c:v>1.1999999999999999E-3</c:v>
              </c:pt>
              <c:pt idx="1317">
                <c:v>1.4266000000000001E-3</c:v>
              </c:pt>
              <c:pt idx="1318">
                <c:v>1.4266000000000001E-3</c:v>
              </c:pt>
              <c:pt idx="1319">
                <c:v>1.4266000000000001E-3</c:v>
              </c:pt>
              <c:pt idx="1320">
                <c:v>1.4516000000000002E-3</c:v>
              </c:pt>
              <c:pt idx="1321">
                <c:v>1.4516000000000002E-3</c:v>
              </c:pt>
              <c:pt idx="1322">
                <c:v>1.4000000000000002E-3</c:v>
              </c:pt>
              <c:pt idx="1323">
                <c:v>1.5E-3</c:v>
              </c:pt>
              <c:pt idx="1324">
                <c:v>1.5E-3</c:v>
              </c:pt>
              <c:pt idx="1325">
                <c:v>1.33E-3</c:v>
              </c:pt>
              <c:pt idx="1326">
                <c:v>1.3278000000000001E-3</c:v>
              </c:pt>
              <c:pt idx="1327">
                <c:v>1.3278000000000001E-3</c:v>
              </c:pt>
              <c:pt idx="1328">
                <c:v>1.2876000000000001E-3</c:v>
              </c:pt>
              <c:pt idx="1329">
                <c:v>1.2876000000000001E-3</c:v>
              </c:pt>
              <c:pt idx="1330">
                <c:v>1.4557000000000001E-3</c:v>
              </c:pt>
              <c:pt idx="1331">
                <c:v>1.4557000000000001E-3</c:v>
              </c:pt>
              <c:pt idx="1332">
                <c:v>1.4557000000000001E-3</c:v>
              </c:pt>
              <c:pt idx="1333">
                <c:v>1.4088E-3</c:v>
              </c:pt>
              <c:pt idx="1334">
                <c:v>1.4088E-3</c:v>
              </c:pt>
              <c:pt idx="1335">
                <c:v>1.5E-3</c:v>
              </c:pt>
              <c:pt idx="1336">
                <c:v>1.5625000000000001E-3</c:v>
              </c:pt>
              <c:pt idx="1337">
                <c:v>1.6125E-3</c:v>
              </c:pt>
              <c:pt idx="1338">
                <c:v>1.2925E-3</c:v>
              </c:pt>
              <c:pt idx="1339">
                <c:v>1.2925E-3</c:v>
              </c:pt>
              <c:pt idx="1340">
                <c:v>1.3516000000000001E-3</c:v>
              </c:pt>
              <c:pt idx="1341">
                <c:v>1.3516000000000001E-3</c:v>
              </c:pt>
              <c:pt idx="1342">
                <c:v>1.3516000000000001E-3</c:v>
              </c:pt>
              <c:pt idx="1343">
                <c:v>1.3516000000000001E-3</c:v>
              </c:pt>
              <c:pt idx="1344">
                <c:v>1.3516000000000001E-3</c:v>
              </c:pt>
              <c:pt idx="1345">
                <c:v>1.4557000000000001E-3</c:v>
              </c:pt>
              <c:pt idx="1346">
                <c:v>1.5E-3</c:v>
              </c:pt>
              <c:pt idx="1347">
                <c:v>1.5E-3</c:v>
              </c:pt>
              <c:pt idx="1348">
                <c:v>1.4557000000000001E-3</c:v>
              </c:pt>
              <c:pt idx="1349">
                <c:v>1.4557000000000001E-3</c:v>
              </c:pt>
              <c:pt idx="1350">
                <c:v>1.5499999999999999E-3</c:v>
              </c:pt>
              <c:pt idx="1351">
                <c:v>1.5E-3</c:v>
              </c:pt>
              <c:pt idx="1352">
                <c:v>1.5499999999999999E-3</c:v>
              </c:pt>
              <c:pt idx="1353">
                <c:v>1.5E-3</c:v>
              </c:pt>
              <c:pt idx="1354">
                <c:v>1.5E-3</c:v>
              </c:pt>
              <c:pt idx="1355">
                <c:v>1.4249999999999998E-3</c:v>
              </c:pt>
              <c:pt idx="1356">
                <c:v>1.4499999999999999E-3</c:v>
              </c:pt>
              <c:pt idx="1357">
                <c:v>1.4480999999999999E-3</c:v>
              </c:pt>
              <c:pt idx="1358">
                <c:v>1.4480999999999999E-3</c:v>
              </c:pt>
              <c:pt idx="1359">
                <c:v>1.4480999999999999E-3</c:v>
              </c:pt>
              <c:pt idx="1360">
                <c:v>1.4480999999999999E-3</c:v>
              </c:pt>
              <c:pt idx="1361">
                <c:v>1.4255000000000001E-3</c:v>
              </c:pt>
              <c:pt idx="1362">
                <c:v>1.4255000000000001E-3</c:v>
              </c:pt>
              <c:pt idx="1363">
                <c:v>1.4255000000000001E-3</c:v>
              </c:pt>
              <c:pt idx="1364">
                <c:v>1.4255000000000001E-3</c:v>
              </c:pt>
              <c:pt idx="1365">
                <c:v>1.325E-3</c:v>
              </c:pt>
              <c:pt idx="1366">
                <c:v>1.5E-3</c:v>
              </c:pt>
              <c:pt idx="1367">
                <c:v>1.325E-3</c:v>
              </c:pt>
              <c:pt idx="1368">
                <c:v>1.475E-3</c:v>
              </c:pt>
              <c:pt idx="1369">
                <c:v>1.475E-3</c:v>
              </c:pt>
              <c:pt idx="1370">
                <c:v>1.475E-3</c:v>
              </c:pt>
              <c:pt idx="1371">
                <c:v>1.475E-3</c:v>
              </c:pt>
              <c:pt idx="1372">
                <c:v>1.475E-3</c:v>
              </c:pt>
              <c:pt idx="1373">
                <c:v>1.3375000000000001E-3</c:v>
              </c:pt>
              <c:pt idx="1374">
                <c:v>1.3375000000000001E-3</c:v>
              </c:pt>
              <c:pt idx="1375">
                <c:v>1.3875000000000001E-3</c:v>
              </c:pt>
              <c:pt idx="1376">
                <c:v>1.4624999999999998E-3</c:v>
              </c:pt>
              <c:pt idx="1377">
                <c:v>1.4249999999999998E-3</c:v>
              </c:pt>
              <c:pt idx="1378">
                <c:v>1.3375000000000001E-3</c:v>
              </c:pt>
              <c:pt idx="1379">
                <c:v>1.3375000000000001E-3</c:v>
              </c:pt>
              <c:pt idx="1380">
                <c:v>1.2753E-3</c:v>
              </c:pt>
              <c:pt idx="1381">
                <c:v>1.2241000000000001E-3</c:v>
              </c:pt>
              <c:pt idx="1382">
                <c:v>1.3875000000000001E-3</c:v>
              </c:pt>
              <c:pt idx="1383">
                <c:v>1.1866000000000001E-3</c:v>
              </c:pt>
              <c:pt idx="1384">
                <c:v>1.1866000000000001E-3</c:v>
              </c:pt>
              <c:pt idx="1385">
                <c:v>1.3500000000000001E-3</c:v>
              </c:pt>
              <c:pt idx="1386">
                <c:v>1.1749999999999998E-3</c:v>
              </c:pt>
              <c:pt idx="1387">
                <c:v>1.225E-3</c:v>
              </c:pt>
              <c:pt idx="1388">
                <c:v>1.0469000000000001E-3</c:v>
              </c:pt>
              <c:pt idx="1389">
                <c:v>1.0469000000000001E-3</c:v>
              </c:pt>
              <c:pt idx="1390">
                <c:v>1.3047E-3</c:v>
              </c:pt>
              <c:pt idx="1391">
                <c:v>1.3047E-3</c:v>
              </c:pt>
              <c:pt idx="1392">
                <c:v>1.3547000000000001E-3</c:v>
              </c:pt>
              <c:pt idx="1393">
                <c:v>1.2999999999999999E-3</c:v>
              </c:pt>
              <c:pt idx="1394">
                <c:v>1.2999999999999999E-3</c:v>
              </c:pt>
              <c:pt idx="1395">
                <c:v>1.25E-3</c:v>
              </c:pt>
              <c:pt idx="1396">
                <c:v>1.1747000000000001E-3</c:v>
              </c:pt>
              <c:pt idx="1397">
                <c:v>1.1788E-3</c:v>
              </c:pt>
              <c:pt idx="1398">
                <c:v>1.181E-3</c:v>
              </c:pt>
              <c:pt idx="1399">
                <c:v>1.181E-3</c:v>
              </c:pt>
              <c:pt idx="1400">
                <c:v>1.3750000000000001E-3</c:v>
              </c:pt>
              <c:pt idx="1401">
                <c:v>1.1781000000000001E-3</c:v>
              </c:pt>
              <c:pt idx="1402">
                <c:v>1.1781000000000001E-3</c:v>
              </c:pt>
              <c:pt idx="1403">
                <c:v>1.206E-3</c:v>
              </c:pt>
              <c:pt idx="1404">
                <c:v>1.206E-3</c:v>
              </c:pt>
              <c:pt idx="1405">
                <c:v>1.2099999999999999E-3</c:v>
              </c:pt>
              <c:pt idx="1406">
                <c:v>1.1849999999999999E-3</c:v>
              </c:pt>
              <c:pt idx="1407">
                <c:v>1.3750000000000001E-3</c:v>
              </c:pt>
              <c:pt idx="1408">
                <c:v>1.0374E-3</c:v>
              </c:pt>
              <c:pt idx="1409">
                <c:v>1.0374E-3</c:v>
              </c:pt>
              <c:pt idx="1410">
                <c:v>1.1117E-3</c:v>
              </c:pt>
              <c:pt idx="1411">
                <c:v>1.1607E-3</c:v>
              </c:pt>
              <c:pt idx="1412">
                <c:v>1.1923000000000001E-3</c:v>
              </c:pt>
              <c:pt idx="1413">
                <c:v>1.0365999999999999E-3</c:v>
              </c:pt>
              <c:pt idx="1414">
                <c:v>1.0365999999999999E-3</c:v>
              </c:pt>
              <c:pt idx="1415">
                <c:v>1.1681E-3</c:v>
              </c:pt>
              <c:pt idx="1416">
                <c:v>1.1681E-3</c:v>
              </c:pt>
              <c:pt idx="1417">
                <c:v>1.2362E-3</c:v>
              </c:pt>
              <c:pt idx="1418">
                <c:v>1.2037E-3</c:v>
              </c:pt>
              <c:pt idx="1419">
                <c:v>1.2037E-3</c:v>
              </c:pt>
              <c:pt idx="1420">
                <c:v>1.2750000000000001E-3</c:v>
              </c:pt>
              <c:pt idx="1421">
                <c:v>1.1916000000000001E-3</c:v>
              </c:pt>
              <c:pt idx="1422">
                <c:v>1.2750000000000001E-3</c:v>
              </c:pt>
              <c:pt idx="1423">
                <c:v>1.1285000000000002E-3</c:v>
              </c:pt>
              <c:pt idx="1424">
                <c:v>1.1285000000000002E-3</c:v>
              </c:pt>
              <c:pt idx="1425">
                <c:v>1.1749999999999998E-3</c:v>
              </c:pt>
              <c:pt idx="1426">
                <c:v>9.8240000000000003E-4</c:v>
              </c:pt>
              <c:pt idx="1427">
                <c:v>1.0735E-3</c:v>
              </c:pt>
              <c:pt idx="1428">
                <c:v>9.6979999999999994E-4</c:v>
              </c:pt>
              <c:pt idx="1429">
                <c:v>9.6979999999999994E-4</c:v>
              </c:pt>
              <c:pt idx="1430">
                <c:v>1.2897E-3</c:v>
              </c:pt>
              <c:pt idx="1431">
                <c:v>1.0353999999999999E-3</c:v>
              </c:pt>
              <c:pt idx="1432">
                <c:v>1.1086E-3</c:v>
              </c:pt>
              <c:pt idx="1433">
                <c:v>1.0656000000000001E-3</c:v>
              </c:pt>
              <c:pt idx="1434">
                <c:v>1.0656000000000001E-3</c:v>
              </c:pt>
              <c:pt idx="1435">
                <c:v>1.2094E-3</c:v>
              </c:pt>
              <c:pt idx="1436">
                <c:v>6.9059999999999998E-4</c:v>
              </c:pt>
              <c:pt idx="1437">
                <c:v>7.9250000000000002E-4</c:v>
              </c:pt>
              <c:pt idx="1438">
                <c:v>8.1750000000000008E-4</c:v>
              </c:pt>
              <c:pt idx="1439">
                <c:v>8.1750000000000008E-4</c:v>
              </c:pt>
              <c:pt idx="1440">
                <c:v>8.5540000000000008E-4</c:v>
              </c:pt>
              <c:pt idx="1441">
                <c:v>1.1554E-3</c:v>
              </c:pt>
              <c:pt idx="1442">
                <c:v>1.225E-3</c:v>
              </c:pt>
              <c:pt idx="1443">
                <c:v>7.6829999999999997E-4</c:v>
              </c:pt>
              <c:pt idx="1444">
                <c:v>7.6829999999999997E-4</c:v>
              </c:pt>
              <c:pt idx="1445">
                <c:v>1.15E-3</c:v>
              </c:pt>
              <c:pt idx="1446">
                <c:v>8.8590000000000001E-4</c:v>
              </c:pt>
              <c:pt idx="1447">
                <c:v>1.0499999999999999E-3</c:v>
              </c:pt>
              <c:pt idx="1448">
                <c:v>7.1089999999999999E-4</c:v>
              </c:pt>
              <c:pt idx="1449">
                <c:v>7.1089999999999999E-4</c:v>
              </c:pt>
              <c:pt idx="1450">
                <c:v>1.2750000000000001E-3</c:v>
              </c:pt>
              <c:pt idx="1451">
                <c:v>1.225E-3</c:v>
              </c:pt>
              <c:pt idx="1452">
                <c:v>1.225E-3</c:v>
              </c:pt>
              <c:pt idx="1453">
                <c:v>7.5120000000000004E-4</c:v>
              </c:pt>
              <c:pt idx="1454">
                <c:v>7.5120000000000004E-4</c:v>
              </c:pt>
              <c:pt idx="1455">
                <c:v>9.057999999999999E-4</c:v>
              </c:pt>
              <c:pt idx="1456">
                <c:v>9.057999999999999E-4</c:v>
              </c:pt>
              <c:pt idx="1457">
                <c:v>9.057999999999999E-4</c:v>
              </c:pt>
              <c:pt idx="1458">
                <c:v>9.057999999999999E-4</c:v>
              </c:pt>
              <c:pt idx="1459">
                <c:v>9.057999999999999E-4</c:v>
              </c:pt>
              <c:pt idx="1460">
                <c:v>1.1999999999999999E-3</c:v>
              </c:pt>
              <c:pt idx="1461">
                <c:v>1.1999999999999999E-3</c:v>
              </c:pt>
              <c:pt idx="1462">
                <c:v>1.0549999999999999E-3</c:v>
              </c:pt>
              <c:pt idx="1463">
                <c:v>8.5500000000000007E-4</c:v>
              </c:pt>
              <c:pt idx="1464">
                <c:v>8.5500000000000007E-4</c:v>
              </c:pt>
              <c:pt idx="1465">
                <c:v>1.1000000000000001E-3</c:v>
              </c:pt>
              <c:pt idx="1466">
                <c:v>1.1000000000000001E-3</c:v>
              </c:pt>
              <c:pt idx="1467">
                <c:v>1.1000000000000001E-3</c:v>
              </c:pt>
              <c:pt idx="1468">
                <c:v>1.0471999999999999E-3</c:v>
              </c:pt>
              <c:pt idx="1469">
                <c:v>1.0471999999999999E-3</c:v>
              </c:pt>
              <c:pt idx="1470">
                <c:v>9.722E-4</c:v>
              </c:pt>
              <c:pt idx="1471">
                <c:v>1.1999999999999999E-3</c:v>
              </c:pt>
              <c:pt idx="1472">
                <c:v>1.1999999999999999E-3</c:v>
              </c:pt>
              <c:pt idx="1473">
                <c:v>1.1532000000000001E-3</c:v>
              </c:pt>
              <c:pt idx="1474">
                <c:v>1.1532000000000001E-3</c:v>
              </c:pt>
              <c:pt idx="1475">
                <c:v>1.1999999999999999E-3</c:v>
              </c:pt>
              <c:pt idx="1476">
                <c:v>1.0375E-3</c:v>
              </c:pt>
              <c:pt idx="1477">
                <c:v>1.0375E-3</c:v>
              </c:pt>
              <c:pt idx="1478">
                <c:v>1.1402000000000001E-3</c:v>
              </c:pt>
              <c:pt idx="1479">
                <c:v>1.1402000000000001E-3</c:v>
              </c:pt>
              <c:pt idx="1480">
                <c:v>1.1875E-3</c:v>
              </c:pt>
              <c:pt idx="1481">
                <c:v>1.075E-3</c:v>
              </c:pt>
              <c:pt idx="1482">
                <c:v>1.1000000000000001E-3</c:v>
              </c:pt>
              <c:pt idx="1483">
                <c:v>1.1749999999999998E-3</c:v>
              </c:pt>
              <c:pt idx="1484">
                <c:v>1.1749999999999998E-3</c:v>
              </c:pt>
              <c:pt idx="1485">
                <c:v>1.6213E-3</c:v>
              </c:pt>
              <c:pt idx="1486">
                <c:v>1.7069000000000001E-3</c:v>
              </c:pt>
              <c:pt idx="1487">
                <c:v>1.4788000000000002E-3</c:v>
              </c:pt>
              <c:pt idx="1488">
                <c:v>1.4152000000000001E-3</c:v>
              </c:pt>
              <c:pt idx="1489">
                <c:v>1.4152000000000001E-3</c:v>
              </c:pt>
              <c:pt idx="1490">
                <c:v>1.5310000000000002E-3</c:v>
              </c:pt>
              <c:pt idx="1491">
                <c:v>1.2821E-3</c:v>
              </c:pt>
              <c:pt idx="1492">
                <c:v>9.0059999999999999E-4</c:v>
              </c:pt>
              <c:pt idx="1493">
                <c:v>1.5038000000000002E-3</c:v>
              </c:pt>
              <c:pt idx="1494">
                <c:v>1.5038000000000002E-3</c:v>
              </c:pt>
              <c:pt idx="1495">
                <c:v>1.6250000000000001E-3</c:v>
              </c:pt>
              <c:pt idx="1496">
                <c:v>1.6963E-3</c:v>
              </c:pt>
              <c:pt idx="1497">
                <c:v>1.9491000000000001E-3</c:v>
              </c:pt>
              <c:pt idx="1498">
                <c:v>1.7216E-3</c:v>
              </c:pt>
              <c:pt idx="1499">
                <c:v>1.7216E-3</c:v>
              </c:pt>
              <c:pt idx="1500">
                <c:v>1.9616E-3</c:v>
              </c:pt>
              <c:pt idx="1501">
                <c:v>1.6842999999999999E-3</c:v>
              </c:pt>
              <c:pt idx="1502">
                <c:v>1.8341E-3</c:v>
              </c:pt>
              <c:pt idx="1503">
                <c:v>1.6133E-3</c:v>
              </c:pt>
              <c:pt idx="1504">
                <c:v>1.6133E-3</c:v>
              </c:pt>
              <c:pt idx="1505">
                <c:v>1.5756000000000001E-3</c:v>
              </c:pt>
              <c:pt idx="1506">
                <c:v>1.5756000000000001E-3</c:v>
              </c:pt>
              <c:pt idx="1507">
                <c:v>1.5756000000000001E-3</c:v>
              </c:pt>
              <c:pt idx="1508">
                <c:v>1.5756000000000001E-3</c:v>
              </c:pt>
              <c:pt idx="1509">
                <c:v>1.5756000000000001E-3</c:v>
              </c:pt>
              <c:pt idx="1510">
                <c:v>1.9203999999999998E-3</c:v>
              </c:pt>
              <c:pt idx="1511">
                <c:v>1.9475E-3</c:v>
              </c:pt>
              <c:pt idx="1512">
                <c:v>1.7721999999999998E-3</c:v>
              </c:pt>
              <c:pt idx="1513">
                <c:v>1.6082E-3</c:v>
              </c:pt>
              <c:pt idx="1514">
                <c:v>1.6082E-3</c:v>
              </c:pt>
              <c:pt idx="1515">
                <c:v>1.7000000000000001E-3</c:v>
              </c:pt>
              <c:pt idx="1516">
                <c:v>1.7688000000000001E-3</c:v>
              </c:pt>
              <c:pt idx="1517">
                <c:v>1.7735000000000001E-3</c:v>
              </c:pt>
              <c:pt idx="1518">
                <c:v>1.6536000000000001E-3</c:v>
              </c:pt>
              <c:pt idx="1519">
                <c:v>1.6536000000000001E-3</c:v>
              </c:pt>
              <c:pt idx="1520">
                <c:v>1.6173000000000001E-3</c:v>
              </c:pt>
              <c:pt idx="1521">
                <c:v>1.4063999999999999E-3</c:v>
              </c:pt>
              <c:pt idx="1522">
                <c:v>1.5690999999999999E-3</c:v>
              </c:pt>
              <c:pt idx="1523">
                <c:v>1.5690999999999999E-3</c:v>
              </c:pt>
              <c:pt idx="1524">
                <c:v>1.5690999999999999E-3</c:v>
              </c:pt>
              <c:pt idx="1525">
                <c:v>1.9391E-3</c:v>
              </c:pt>
              <c:pt idx="1526">
                <c:v>1.9406999999999998E-3</c:v>
              </c:pt>
              <c:pt idx="1527">
                <c:v>1.5772E-3</c:v>
              </c:pt>
              <c:pt idx="1528">
                <c:v>1.0816000000000001E-3</c:v>
              </c:pt>
              <c:pt idx="1529">
                <c:v>1.0816000000000001E-3</c:v>
              </c:pt>
              <c:pt idx="1530">
                <c:v>1.9384999999999999E-3</c:v>
              </c:pt>
              <c:pt idx="1531">
                <c:v>1.15E-3</c:v>
              </c:pt>
              <c:pt idx="1532">
                <c:v>1.4499999999999999E-3</c:v>
              </c:pt>
              <c:pt idx="1533">
                <c:v>1.1675000000000001E-3</c:v>
              </c:pt>
              <c:pt idx="1534">
                <c:v>1.1675000000000001E-3</c:v>
              </c:pt>
              <c:pt idx="1535">
                <c:v>1.7604000000000001E-3</c:v>
              </c:pt>
              <c:pt idx="1536">
                <c:v>1.7604000000000001E-3</c:v>
              </c:pt>
              <c:pt idx="1537">
                <c:v>1.653E-3</c:v>
              </c:pt>
              <c:pt idx="1538">
                <c:v>1.255E-3</c:v>
              </c:pt>
              <c:pt idx="1539">
                <c:v>1.255E-3</c:v>
              </c:pt>
              <c:pt idx="1540">
                <c:v>1.8500000000000001E-3</c:v>
              </c:pt>
              <c:pt idx="1541">
                <c:v>1.5988E-3</c:v>
              </c:pt>
              <c:pt idx="1542">
                <c:v>1.9272E-3</c:v>
              </c:pt>
              <c:pt idx="1543">
                <c:v>1.7324E-3</c:v>
              </c:pt>
              <c:pt idx="1544">
                <c:v>1.7324E-3</c:v>
              </c:pt>
              <c:pt idx="1545">
                <c:v>1.6241000000000001E-3</c:v>
              </c:pt>
              <c:pt idx="1546">
                <c:v>1.3785E-3</c:v>
              </c:pt>
              <c:pt idx="1547">
                <c:v>1.1996999999999999E-3</c:v>
              </c:pt>
              <c:pt idx="1548">
                <c:v>1.2126000000000001E-3</c:v>
              </c:pt>
              <c:pt idx="1549">
                <c:v>1.2126000000000001E-3</c:v>
              </c:pt>
              <c:pt idx="1550">
                <c:v>1.8729E-3</c:v>
              </c:pt>
              <c:pt idx="1551">
                <c:v>1.0769E-3</c:v>
              </c:pt>
              <c:pt idx="1552">
                <c:v>1.3769000000000001E-3</c:v>
              </c:pt>
              <c:pt idx="1553">
                <c:v>1.0375E-3</c:v>
              </c:pt>
              <c:pt idx="1554">
                <c:v>1.0375E-3</c:v>
              </c:pt>
              <c:pt idx="1555">
                <c:v>1.4025000000000001E-3</c:v>
              </c:pt>
              <c:pt idx="1556">
                <c:v>1.315E-3</c:v>
              </c:pt>
              <c:pt idx="1557">
                <c:v>1.2194E-3</c:v>
              </c:pt>
              <c:pt idx="1558">
                <c:v>1.3047E-3</c:v>
              </c:pt>
              <c:pt idx="1559">
                <c:v>1.3047E-3</c:v>
              </c:pt>
              <c:pt idx="1560">
                <c:v>1.7000000000000001E-3</c:v>
              </c:pt>
              <c:pt idx="1561">
                <c:v>1.1313E-3</c:v>
              </c:pt>
              <c:pt idx="1562">
                <c:v>1.1313E-3</c:v>
              </c:pt>
              <c:pt idx="1563">
                <c:v>1.0158999999999999E-3</c:v>
              </c:pt>
              <c:pt idx="1564">
                <c:v>1.0158999999999999E-3</c:v>
              </c:pt>
              <c:pt idx="1565">
                <c:v>1.3816E-3</c:v>
              </c:pt>
              <c:pt idx="1566">
                <c:v>1.6266E-3</c:v>
              </c:pt>
              <c:pt idx="1567">
                <c:v>7.316E-4</c:v>
              </c:pt>
              <c:pt idx="1568">
                <c:v>1.2887999999999999E-3</c:v>
              </c:pt>
              <c:pt idx="1569">
                <c:v>1.2887999999999999E-3</c:v>
              </c:pt>
              <c:pt idx="1570">
                <c:v>1.3750000000000001E-3</c:v>
              </c:pt>
              <c:pt idx="1571">
                <c:v>1.3778000000000002E-3</c:v>
              </c:pt>
              <c:pt idx="1572">
                <c:v>7.5279999999999998E-4</c:v>
              </c:pt>
              <c:pt idx="1573">
                <c:v>7.5279999999999998E-4</c:v>
              </c:pt>
              <c:pt idx="1574">
                <c:v>7.5279999999999998E-4</c:v>
              </c:pt>
              <c:pt idx="1575">
                <c:v>1.6538E-3</c:v>
              </c:pt>
              <c:pt idx="1576">
                <c:v>1.3213000000000001E-3</c:v>
              </c:pt>
              <c:pt idx="1577">
                <c:v>1.3603000000000001E-3</c:v>
              </c:pt>
              <c:pt idx="1578">
                <c:v>1.2363000000000001E-3</c:v>
              </c:pt>
              <c:pt idx="1579">
                <c:v>1.2363000000000001E-3</c:v>
              </c:pt>
              <c:pt idx="1580">
                <c:v>1.2363000000000001E-3</c:v>
              </c:pt>
              <c:pt idx="1581">
                <c:v>1.2863E-3</c:v>
              </c:pt>
              <c:pt idx="1582">
                <c:v>7.6780000000000001E-4</c:v>
              </c:pt>
              <c:pt idx="1583">
                <c:v>1.255E-3</c:v>
              </c:pt>
              <c:pt idx="1584">
                <c:v>1.255E-3</c:v>
              </c:pt>
              <c:pt idx="1585">
                <c:v>1.0928000000000001E-3</c:v>
              </c:pt>
              <c:pt idx="1586">
                <c:v>1.1358E-3</c:v>
              </c:pt>
              <c:pt idx="1587">
                <c:v>1.2562000000000001E-3</c:v>
              </c:pt>
              <c:pt idx="1588">
                <c:v>9.9829999999999993E-4</c:v>
              </c:pt>
              <c:pt idx="1589">
                <c:v>9.9829999999999993E-4</c:v>
              </c:pt>
              <c:pt idx="1590">
                <c:v>1.4968999999999998E-3</c:v>
              </c:pt>
              <c:pt idx="1591">
                <c:v>1.4469000000000001E-3</c:v>
              </c:pt>
              <c:pt idx="1592">
                <c:v>9.3439999999999994E-4</c:v>
              </c:pt>
              <c:pt idx="1593">
                <c:v>1.2629000000000002E-3</c:v>
              </c:pt>
              <c:pt idx="1594">
                <c:v>1.2629000000000002E-3</c:v>
              </c:pt>
              <c:pt idx="1595">
                <c:v>1.6125E-3</c:v>
              </c:pt>
              <c:pt idx="1596">
                <c:v>1.5375E-3</c:v>
              </c:pt>
              <c:pt idx="1597">
                <c:v>1.5638E-3</c:v>
              </c:pt>
              <c:pt idx="1598">
                <c:v>1.2626999999999998E-3</c:v>
              </c:pt>
              <c:pt idx="1599">
                <c:v>1.2626999999999998E-3</c:v>
              </c:pt>
              <c:pt idx="1600">
                <c:v>1.2454E-3</c:v>
              </c:pt>
              <c:pt idx="1601">
                <c:v>1.0598999999999999E-3</c:v>
              </c:pt>
              <c:pt idx="1602">
                <c:v>1.0598999999999999E-3</c:v>
              </c:pt>
              <c:pt idx="1603">
                <c:v>1.0598999999999999E-3</c:v>
              </c:pt>
              <c:pt idx="1604">
                <c:v>1.0598999999999999E-3</c:v>
              </c:pt>
              <c:pt idx="1605">
                <c:v>1.6738E-3</c:v>
              </c:pt>
              <c:pt idx="1606">
                <c:v>1.6237999999999999E-3</c:v>
              </c:pt>
              <c:pt idx="1607">
                <c:v>1.1875E-3</c:v>
              </c:pt>
              <c:pt idx="1608">
                <c:v>1.3621E-3</c:v>
              </c:pt>
              <c:pt idx="1609">
                <c:v>1.3621E-3</c:v>
              </c:pt>
              <c:pt idx="1610">
                <c:v>1.8632000000000002E-3</c:v>
              </c:pt>
              <c:pt idx="1611">
                <c:v>1.8494E-3</c:v>
              </c:pt>
              <c:pt idx="1612">
                <c:v>1.8124999999999999E-3</c:v>
              </c:pt>
              <c:pt idx="1613">
                <c:v>1.5215999999999999E-3</c:v>
              </c:pt>
              <c:pt idx="1614">
                <c:v>1.5215999999999999E-3</c:v>
              </c:pt>
              <c:pt idx="1615">
                <c:v>1.8182000000000001E-3</c:v>
              </c:pt>
              <c:pt idx="1616">
                <c:v>1.8138000000000002E-3</c:v>
              </c:pt>
              <c:pt idx="1617">
                <c:v>1.8146999999999998E-3</c:v>
              </c:pt>
              <c:pt idx="1618">
                <c:v>1.8124999999999999E-3</c:v>
              </c:pt>
              <c:pt idx="1619">
                <c:v>1.8124999999999999E-3</c:v>
              </c:pt>
              <c:pt idx="1620">
                <c:v>1.7496999999999999E-3</c:v>
              </c:pt>
              <c:pt idx="1621">
                <c:v>1.6553000000000002E-3</c:v>
              </c:pt>
              <c:pt idx="1622">
                <c:v>1.2803000000000001E-3</c:v>
              </c:pt>
              <c:pt idx="1623">
                <c:v>1.2803000000000001E-3</c:v>
              </c:pt>
              <c:pt idx="1624">
                <c:v>1.2803000000000001E-3</c:v>
              </c:pt>
              <c:pt idx="1625">
                <c:v>1.7374999999999999E-3</c:v>
              </c:pt>
              <c:pt idx="1626">
                <c:v>1.6025E-3</c:v>
              </c:pt>
              <c:pt idx="1627">
                <c:v>1.5125E-3</c:v>
              </c:pt>
              <c:pt idx="1628">
                <c:v>1.5125E-3</c:v>
              </c:pt>
              <c:pt idx="1629">
                <c:v>1.5E-3</c:v>
              </c:pt>
              <c:pt idx="1630">
                <c:v>1.5E-3</c:v>
              </c:pt>
              <c:pt idx="1631">
                <c:v>1.5E-3</c:v>
              </c:pt>
              <c:pt idx="1632">
                <c:v>1.5E-3</c:v>
              </c:pt>
              <c:pt idx="1633">
                <c:v>1.5E-3</c:v>
              </c:pt>
              <c:pt idx="1634">
                <c:v>1.5E-3</c:v>
              </c:pt>
              <c:pt idx="1635">
                <c:v>1.5E-3</c:v>
              </c:pt>
              <c:pt idx="1636">
                <c:v>1.5E-3</c:v>
              </c:pt>
              <c:pt idx="1637">
                <c:v>1.5E-3</c:v>
              </c:pt>
              <c:pt idx="1638">
                <c:v>1.5E-3</c:v>
              </c:pt>
              <c:pt idx="1639">
                <c:v>1.5E-3</c:v>
              </c:pt>
              <c:pt idx="1640">
                <c:v>1.5E-3</c:v>
              </c:pt>
              <c:pt idx="1641">
                <c:v>1.5E-3</c:v>
              </c:pt>
              <c:pt idx="1642">
                <c:v>1.5E-3</c:v>
              </c:pt>
              <c:pt idx="1643">
                <c:v>1.5E-3</c:v>
              </c:pt>
              <c:pt idx="1644">
                <c:v>1.5E-3</c:v>
              </c:pt>
              <c:pt idx="1645">
                <c:v>1.5E-3</c:v>
              </c:pt>
              <c:pt idx="1646">
                <c:v>1.5E-3</c:v>
              </c:pt>
              <c:pt idx="1647">
                <c:v>1.5E-3</c:v>
              </c:pt>
              <c:pt idx="1648">
                <c:v>1.5E-3</c:v>
              </c:pt>
              <c:pt idx="1649">
                <c:v>1.5E-3</c:v>
              </c:pt>
              <c:pt idx="1650">
                <c:v>1.5E-3</c:v>
              </c:pt>
              <c:pt idx="1651">
                <c:v>1.5E-3</c:v>
              </c:pt>
              <c:pt idx="1652">
                <c:v>1.5E-3</c:v>
              </c:pt>
              <c:pt idx="1653">
                <c:v>1.5E-3</c:v>
              </c:pt>
              <c:pt idx="1654">
                <c:v>1.5E-3</c:v>
              </c:pt>
              <c:pt idx="1655">
                <c:v>1.5E-3</c:v>
              </c:pt>
              <c:pt idx="1656">
                <c:v>1.5E-3</c:v>
              </c:pt>
              <c:pt idx="1657">
                <c:v>1.5E-3</c:v>
              </c:pt>
              <c:pt idx="1658">
                <c:v>1.5E-3</c:v>
              </c:pt>
              <c:pt idx="1659">
                <c:v>1.5E-3</c:v>
              </c:pt>
              <c:pt idx="1660">
                <c:v>1.5E-3</c:v>
              </c:pt>
              <c:pt idx="1661">
                <c:v>1.5E-3</c:v>
              </c:pt>
              <c:pt idx="1662">
                <c:v>1.5E-3</c:v>
              </c:pt>
              <c:pt idx="1663">
                <c:v>1.5E-3</c:v>
              </c:pt>
              <c:pt idx="1664">
                <c:v>1.5E-3</c:v>
              </c:pt>
              <c:pt idx="1665">
                <c:v>1.5E-3</c:v>
              </c:pt>
              <c:pt idx="1666">
                <c:v>1.5E-3</c:v>
              </c:pt>
              <c:pt idx="1667">
                <c:v>1.5E-3</c:v>
              </c:pt>
              <c:pt idx="1668">
                <c:v>1.5E-3</c:v>
              </c:pt>
              <c:pt idx="1669">
                <c:v>1.5E-3</c:v>
              </c:pt>
              <c:pt idx="1670">
                <c:v>1.5E-3</c:v>
              </c:pt>
              <c:pt idx="1671">
                <c:v>1.5E-3</c:v>
              </c:pt>
              <c:pt idx="1672">
                <c:v>1.5E-3</c:v>
              </c:pt>
              <c:pt idx="1673">
                <c:v>1.5E-3</c:v>
              </c:pt>
              <c:pt idx="1674">
                <c:v>1.5E-3</c:v>
              </c:pt>
              <c:pt idx="1675">
                <c:v>1.5E-3</c:v>
              </c:pt>
              <c:pt idx="1676">
                <c:v>1.5E-3</c:v>
              </c:pt>
              <c:pt idx="1677">
                <c:v>1.5E-3</c:v>
              </c:pt>
              <c:pt idx="1678">
                <c:v>4.0000000000000001E-3</c:v>
              </c:pt>
              <c:pt idx="1679">
                <c:v>4.0000000000000001E-3</c:v>
              </c:pt>
              <c:pt idx="1680">
                <c:v>4.0000000000000001E-3</c:v>
              </c:pt>
              <c:pt idx="1681">
                <c:v>4.0000000000000001E-3</c:v>
              </c:pt>
              <c:pt idx="1682">
                <c:v>4.0000000000000001E-3</c:v>
              </c:pt>
              <c:pt idx="1683">
                <c:v>4.0000000000000001E-3</c:v>
              </c:pt>
              <c:pt idx="1684">
                <c:v>4.0000000000000001E-3</c:v>
              </c:pt>
              <c:pt idx="1685">
                <c:v>4.0000000000000001E-3</c:v>
              </c:pt>
              <c:pt idx="1686">
                <c:v>4.0000000000000001E-3</c:v>
              </c:pt>
              <c:pt idx="1687">
                <c:v>4.0000000000000001E-3</c:v>
              </c:pt>
              <c:pt idx="1688">
                <c:v>4.0000000000000001E-3</c:v>
              </c:pt>
              <c:pt idx="1689">
                <c:v>4.0000000000000001E-3</c:v>
              </c:pt>
              <c:pt idx="1690">
                <c:v>4.0000000000000001E-3</c:v>
              </c:pt>
              <c:pt idx="1691">
                <c:v>4.0000000000000001E-3</c:v>
              </c:pt>
              <c:pt idx="1692">
                <c:v>4.0000000000000001E-3</c:v>
              </c:pt>
              <c:pt idx="1693">
                <c:v>4.0000000000000001E-3</c:v>
              </c:pt>
              <c:pt idx="1694">
                <c:v>4.0000000000000001E-3</c:v>
              </c:pt>
              <c:pt idx="1695">
                <c:v>4.0000000000000001E-3</c:v>
              </c:pt>
              <c:pt idx="1696">
                <c:v>4.0000000000000001E-3</c:v>
              </c:pt>
              <c:pt idx="1697">
                <c:v>4.0000000000000001E-3</c:v>
              </c:pt>
              <c:pt idx="1698">
                <c:v>4.0000000000000001E-3</c:v>
              </c:pt>
              <c:pt idx="1699">
                <c:v>4.0000000000000001E-3</c:v>
              </c:pt>
              <c:pt idx="1700">
                <c:v>4.0000000000000001E-3</c:v>
              </c:pt>
              <c:pt idx="1701">
                <c:v>4.0000000000000001E-3</c:v>
              </c:pt>
              <c:pt idx="1702">
                <c:v>4.0000000000000001E-3</c:v>
              </c:pt>
              <c:pt idx="1703">
                <c:v>4.0000000000000001E-3</c:v>
              </c:pt>
              <c:pt idx="1704">
                <c:v>4.0000000000000001E-3</c:v>
              </c:pt>
              <c:pt idx="1705">
                <c:v>4.0000000000000001E-3</c:v>
              </c:pt>
              <c:pt idx="1706">
                <c:v>4.0000000000000001E-3</c:v>
              </c:pt>
              <c:pt idx="1707">
                <c:v>4.0000000000000001E-3</c:v>
              </c:pt>
              <c:pt idx="1708">
                <c:v>4.0000000000000001E-3</c:v>
              </c:pt>
              <c:pt idx="1709">
                <c:v>4.0000000000000001E-3</c:v>
              </c:pt>
              <c:pt idx="1710">
                <c:v>4.0000000000000001E-3</c:v>
              </c:pt>
              <c:pt idx="1711">
                <c:v>4.0000000000000001E-3</c:v>
              </c:pt>
              <c:pt idx="1712">
                <c:v>4.0000000000000001E-3</c:v>
              </c:pt>
              <c:pt idx="1713">
                <c:v>9.0000000000000011E-3</c:v>
              </c:pt>
              <c:pt idx="1714">
                <c:v>9.0000000000000011E-3</c:v>
              </c:pt>
              <c:pt idx="1715">
                <c:v>9.0000000000000011E-3</c:v>
              </c:pt>
              <c:pt idx="1716">
                <c:v>9.0000000000000011E-3</c:v>
              </c:pt>
              <c:pt idx="1717">
                <c:v>9.0000000000000011E-3</c:v>
              </c:pt>
              <c:pt idx="1718">
                <c:v>9.0000000000000011E-3</c:v>
              </c:pt>
              <c:pt idx="1719">
                <c:v>9.0000000000000011E-3</c:v>
              </c:pt>
              <c:pt idx="1720">
                <c:v>9.0000000000000011E-3</c:v>
              </c:pt>
              <c:pt idx="1721">
                <c:v>9.0000000000000011E-3</c:v>
              </c:pt>
              <c:pt idx="1722">
                <c:v>9.0000000000000011E-3</c:v>
              </c:pt>
              <c:pt idx="1723">
                <c:v>9.0000000000000011E-3</c:v>
              </c:pt>
              <c:pt idx="1724">
                <c:v>9.0000000000000011E-3</c:v>
              </c:pt>
              <c:pt idx="1725">
                <c:v>9.0000000000000011E-3</c:v>
              </c:pt>
              <c:pt idx="1726">
                <c:v>9.0000000000000011E-3</c:v>
              </c:pt>
              <c:pt idx="1727">
                <c:v>9.0000000000000011E-3</c:v>
              </c:pt>
              <c:pt idx="1728">
                <c:v>9.0000000000000011E-3</c:v>
              </c:pt>
              <c:pt idx="1729">
                <c:v>9.0000000000000011E-3</c:v>
              </c:pt>
              <c:pt idx="1730">
                <c:v>9.0000000000000011E-3</c:v>
              </c:pt>
              <c:pt idx="1731">
                <c:v>9.0000000000000011E-3</c:v>
              </c:pt>
              <c:pt idx="1732">
                <c:v>9.0000000000000011E-3</c:v>
              </c:pt>
              <c:pt idx="1733">
                <c:v>9.0000000000000011E-3</c:v>
              </c:pt>
              <c:pt idx="1734">
                <c:v>9.0000000000000011E-3</c:v>
              </c:pt>
              <c:pt idx="1735">
                <c:v>9.0000000000000011E-3</c:v>
              </c:pt>
              <c:pt idx="1736">
                <c:v>9.0000000000000011E-3</c:v>
              </c:pt>
              <c:pt idx="1737">
                <c:v>9.0000000000000011E-3</c:v>
              </c:pt>
              <c:pt idx="1738">
                <c:v>9.0000000000000011E-3</c:v>
              </c:pt>
              <c:pt idx="1739">
                <c:v>9.0000000000000011E-3</c:v>
              </c:pt>
              <c:pt idx="1740">
                <c:v>9.0000000000000011E-3</c:v>
              </c:pt>
              <c:pt idx="1741">
                <c:v>9.0000000000000011E-3</c:v>
              </c:pt>
              <c:pt idx="1742">
                <c:v>9.0000000000000011E-3</c:v>
              </c:pt>
              <c:pt idx="1743">
                <c:v>1.6500000000000001E-2</c:v>
              </c:pt>
              <c:pt idx="1744">
                <c:v>1.6500000000000001E-2</c:v>
              </c:pt>
              <c:pt idx="1745">
                <c:v>1.6500000000000001E-2</c:v>
              </c:pt>
              <c:pt idx="1746">
                <c:v>1.6500000000000001E-2</c:v>
              </c:pt>
              <c:pt idx="1747">
                <c:v>1.6500000000000001E-2</c:v>
              </c:pt>
              <c:pt idx="1748">
                <c:v>1.6500000000000001E-2</c:v>
              </c:pt>
              <c:pt idx="1749">
                <c:v>1.6500000000000001E-2</c:v>
              </c:pt>
              <c:pt idx="1750">
                <c:v>1.6500000000000001E-2</c:v>
              </c:pt>
              <c:pt idx="1751">
                <c:v>1.6500000000000001E-2</c:v>
              </c:pt>
              <c:pt idx="1752">
                <c:v>1.6500000000000001E-2</c:v>
              </c:pt>
              <c:pt idx="1753">
                <c:v>1.6500000000000001E-2</c:v>
              </c:pt>
              <c:pt idx="1754">
                <c:v>1.6500000000000001E-2</c:v>
              </c:pt>
              <c:pt idx="1755">
                <c:v>1.6500000000000001E-2</c:v>
              </c:pt>
              <c:pt idx="1756">
                <c:v>1.6500000000000001E-2</c:v>
              </c:pt>
              <c:pt idx="1757">
                <c:v>1.6500000000000001E-2</c:v>
              </c:pt>
              <c:pt idx="1758">
                <c:v>1.6500000000000001E-2</c:v>
              </c:pt>
              <c:pt idx="1759">
                <c:v>1.6500000000000001E-2</c:v>
              </c:pt>
              <c:pt idx="1760">
                <c:v>1.6500000000000001E-2</c:v>
              </c:pt>
              <c:pt idx="1761">
                <c:v>1.6500000000000001E-2</c:v>
              </c:pt>
              <c:pt idx="1762">
                <c:v>1.6500000000000001E-2</c:v>
              </c:pt>
              <c:pt idx="1763">
                <c:v>1.6500000000000001E-2</c:v>
              </c:pt>
              <c:pt idx="1764">
                <c:v>1.6500000000000001E-2</c:v>
              </c:pt>
              <c:pt idx="1765">
                <c:v>1.6500000000000001E-2</c:v>
              </c:pt>
              <c:pt idx="1766">
                <c:v>1.6500000000000001E-2</c:v>
              </c:pt>
              <c:pt idx="1767">
                <c:v>1.6500000000000001E-2</c:v>
              </c:pt>
              <c:pt idx="1768">
                <c:v>1.6500000000000001E-2</c:v>
              </c:pt>
              <c:pt idx="1769">
                <c:v>1.6500000000000001E-2</c:v>
              </c:pt>
              <c:pt idx="1770">
                <c:v>1.6500000000000001E-2</c:v>
              </c:pt>
              <c:pt idx="1771">
                <c:v>1.6500000000000001E-2</c:v>
              </c:pt>
              <c:pt idx="1772">
                <c:v>1.6500000000000001E-2</c:v>
              </c:pt>
              <c:pt idx="1773">
                <c:v>2.4E-2</c:v>
              </c:pt>
              <c:pt idx="1774">
                <c:v>2.4E-2</c:v>
              </c:pt>
              <c:pt idx="1775">
                <c:v>2.4E-2</c:v>
              </c:pt>
              <c:pt idx="1776">
                <c:v>2.4E-2</c:v>
              </c:pt>
              <c:pt idx="1777">
                <c:v>2.4E-2</c:v>
              </c:pt>
              <c:pt idx="1778">
                <c:v>2.4E-2</c:v>
              </c:pt>
              <c:pt idx="1779">
                <c:v>2.4E-2</c:v>
              </c:pt>
              <c:pt idx="1780">
                <c:v>2.4E-2</c:v>
              </c:pt>
              <c:pt idx="1781">
                <c:v>2.4E-2</c:v>
              </c:pt>
              <c:pt idx="1782">
                <c:v>2.4E-2</c:v>
              </c:pt>
              <c:pt idx="1783">
                <c:v>2.4E-2</c:v>
              </c:pt>
              <c:pt idx="1784">
                <c:v>2.4E-2</c:v>
              </c:pt>
              <c:pt idx="1785">
                <c:v>2.4E-2</c:v>
              </c:pt>
              <c:pt idx="1786">
                <c:v>2.4E-2</c:v>
              </c:pt>
              <c:pt idx="1787">
                <c:v>2.4E-2</c:v>
              </c:pt>
              <c:pt idx="1788">
                <c:v>2.4E-2</c:v>
              </c:pt>
              <c:pt idx="1789">
                <c:v>2.4E-2</c:v>
              </c:pt>
              <c:pt idx="1790">
                <c:v>2.4E-2</c:v>
              </c:pt>
              <c:pt idx="1791">
                <c:v>2.4E-2</c:v>
              </c:pt>
              <c:pt idx="1792">
                <c:v>2.4E-2</c:v>
              </c:pt>
              <c:pt idx="1793">
                <c:v>2.4E-2</c:v>
              </c:pt>
              <c:pt idx="1794">
                <c:v>2.4E-2</c:v>
              </c:pt>
              <c:pt idx="1795">
                <c:v>2.4E-2</c:v>
              </c:pt>
              <c:pt idx="1796">
                <c:v>2.4E-2</c:v>
              </c:pt>
              <c:pt idx="1797">
                <c:v>2.4E-2</c:v>
              </c:pt>
              <c:pt idx="1798">
                <c:v>2.4E-2</c:v>
              </c:pt>
              <c:pt idx="1799">
                <c:v>2.4E-2</c:v>
              </c:pt>
              <c:pt idx="1800">
                <c:v>2.4E-2</c:v>
              </c:pt>
              <c:pt idx="1801">
                <c:v>2.4E-2</c:v>
              </c:pt>
              <c:pt idx="1802">
                <c:v>2.4E-2</c:v>
              </c:pt>
              <c:pt idx="1803">
                <c:v>2.4E-2</c:v>
              </c:pt>
              <c:pt idx="1804">
                <c:v>2.4E-2</c:v>
              </c:pt>
              <c:pt idx="1805">
                <c:v>2.4E-2</c:v>
              </c:pt>
              <c:pt idx="1806">
                <c:v>2.4E-2</c:v>
              </c:pt>
              <c:pt idx="1807">
                <c:v>2.4E-2</c:v>
              </c:pt>
              <c:pt idx="1808">
                <c:v>2.4E-2</c:v>
              </c:pt>
              <c:pt idx="1809">
                <c:v>2.4E-2</c:v>
              </c:pt>
              <c:pt idx="1810">
                <c:v>2.4E-2</c:v>
              </c:pt>
              <c:pt idx="1811">
                <c:v>2.4E-2</c:v>
              </c:pt>
              <c:pt idx="1812">
                <c:v>2.4E-2</c:v>
              </c:pt>
              <c:pt idx="1813">
                <c:v>3.15E-2</c:v>
              </c:pt>
              <c:pt idx="1814">
                <c:v>3.15E-2</c:v>
              </c:pt>
              <c:pt idx="1815">
                <c:v>3.15E-2</c:v>
              </c:pt>
              <c:pt idx="1816">
                <c:v>3.15E-2</c:v>
              </c:pt>
              <c:pt idx="1817">
                <c:v>3.15E-2</c:v>
              </c:pt>
              <c:pt idx="1818">
                <c:v>3.15E-2</c:v>
              </c:pt>
              <c:pt idx="1819">
                <c:v>3.15E-2</c:v>
              </c:pt>
              <c:pt idx="1820">
                <c:v>3.15E-2</c:v>
              </c:pt>
              <c:pt idx="1821">
                <c:v>3.15E-2</c:v>
              </c:pt>
              <c:pt idx="1822">
                <c:v>3.15E-2</c:v>
              </c:pt>
              <c:pt idx="1823">
                <c:v>3.15E-2</c:v>
              </c:pt>
              <c:pt idx="1824">
                <c:v>3.15E-2</c:v>
              </c:pt>
              <c:pt idx="1825">
                <c:v>3.15E-2</c:v>
              </c:pt>
              <c:pt idx="1826">
                <c:v>3.15E-2</c:v>
              </c:pt>
              <c:pt idx="1827">
                <c:v>3.15E-2</c:v>
              </c:pt>
              <c:pt idx="1828">
                <c:v>3.15E-2</c:v>
              </c:pt>
              <c:pt idx="1829">
                <c:v>3.15E-2</c:v>
              </c:pt>
              <c:pt idx="1830">
                <c:v>3.15E-2</c:v>
              </c:pt>
              <c:pt idx="1831">
                <c:v>3.15E-2</c:v>
              </c:pt>
              <c:pt idx="1832">
                <c:v>3.15E-2</c:v>
              </c:pt>
              <c:pt idx="1833">
                <c:v>3.15E-2</c:v>
              </c:pt>
              <c:pt idx="1834">
                <c:v>3.15E-2</c:v>
              </c:pt>
              <c:pt idx="1835">
                <c:v>3.15E-2</c:v>
              </c:pt>
              <c:pt idx="1836">
                <c:v>3.15E-2</c:v>
              </c:pt>
              <c:pt idx="1837">
                <c:v>3.15E-2</c:v>
              </c:pt>
              <c:pt idx="1838">
                <c:v>3.15E-2</c:v>
              </c:pt>
              <c:pt idx="1839">
                <c:v>3.15E-2</c:v>
              </c:pt>
              <c:pt idx="1840">
                <c:v>3.15E-2</c:v>
              </c:pt>
              <c:pt idx="1841">
                <c:v>3.15E-2</c:v>
              </c:pt>
              <c:pt idx="1842">
                <c:v>3.15E-2</c:v>
              </c:pt>
              <c:pt idx="1843">
                <c:v>3.9E-2</c:v>
              </c:pt>
              <c:pt idx="1844">
                <c:v>3.9E-2</c:v>
              </c:pt>
              <c:pt idx="1845">
                <c:v>3.9E-2</c:v>
              </c:pt>
              <c:pt idx="1846">
                <c:v>3.9E-2</c:v>
              </c:pt>
              <c:pt idx="1847">
                <c:v>3.9E-2</c:v>
              </c:pt>
              <c:pt idx="1848">
                <c:v>3.9E-2</c:v>
              </c:pt>
              <c:pt idx="1849">
                <c:v>3.9E-2</c:v>
              </c:pt>
              <c:pt idx="1850">
                <c:v>3.9E-2</c:v>
              </c:pt>
              <c:pt idx="1851">
                <c:v>3.9E-2</c:v>
              </c:pt>
              <c:pt idx="1852">
                <c:v>3.9E-2</c:v>
              </c:pt>
              <c:pt idx="1853">
                <c:v>3.9E-2</c:v>
              </c:pt>
              <c:pt idx="1854">
                <c:v>3.9E-2</c:v>
              </c:pt>
              <c:pt idx="1855">
                <c:v>3.9E-2</c:v>
              </c:pt>
              <c:pt idx="1856">
                <c:v>3.9E-2</c:v>
              </c:pt>
              <c:pt idx="1857">
                <c:v>3.9E-2</c:v>
              </c:pt>
              <c:pt idx="1858">
                <c:v>3.9E-2</c:v>
              </c:pt>
              <c:pt idx="1859">
                <c:v>3.9E-2</c:v>
              </c:pt>
              <c:pt idx="1860">
                <c:v>3.9E-2</c:v>
              </c:pt>
              <c:pt idx="1861">
                <c:v>3.9E-2</c:v>
              </c:pt>
              <c:pt idx="1862">
                <c:v>3.9E-2</c:v>
              </c:pt>
              <c:pt idx="1863">
                <c:v>3.9E-2</c:v>
              </c:pt>
              <c:pt idx="1864">
                <c:v>3.9E-2</c:v>
              </c:pt>
              <c:pt idx="1865">
                <c:v>3.9E-2</c:v>
              </c:pt>
              <c:pt idx="1866">
                <c:v>3.9E-2</c:v>
              </c:pt>
              <c:pt idx="1867">
                <c:v>3.9E-2</c:v>
              </c:pt>
              <c:pt idx="1868">
                <c:v>3.9E-2</c:v>
              </c:pt>
              <c:pt idx="1869">
                <c:v>3.9E-2</c:v>
              </c:pt>
              <c:pt idx="1870">
                <c:v>3.9E-2</c:v>
              </c:pt>
              <c:pt idx="1871">
                <c:v>3.9E-2</c:v>
              </c:pt>
              <c:pt idx="1872">
                <c:v>3.9E-2</c:v>
              </c:pt>
              <c:pt idx="1873">
                <c:v>4.4000000000000004E-2</c:v>
              </c:pt>
              <c:pt idx="1874">
                <c:v>4.4000000000000004E-2</c:v>
              </c:pt>
              <c:pt idx="1875">
                <c:v>4.4000000000000004E-2</c:v>
              </c:pt>
              <c:pt idx="1876">
                <c:v>4.4000000000000004E-2</c:v>
              </c:pt>
              <c:pt idx="1877">
                <c:v>4.4000000000000004E-2</c:v>
              </c:pt>
              <c:pt idx="1878">
                <c:v>4.4000000000000004E-2</c:v>
              </c:pt>
              <c:pt idx="1879">
                <c:v>4.4000000000000004E-2</c:v>
              </c:pt>
              <c:pt idx="1880">
                <c:v>4.4000000000000004E-2</c:v>
              </c:pt>
              <c:pt idx="1881">
                <c:v>4.4000000000000004E-2</c:v>
              </c:pt>
              <c:pt idx="1882">
                <c:v>4.4000000000000004E-2</c:v>
              </c:pt>
              <c:pt idx="1883">
                <c:v>4.4000000000000004E-2</c:v>
              </c:pt>
              <c:pt idx="1884">
                <c:v>4.4000000000000004E-2</c:v>
              </c:pt>
              <c:pt idx="1885">
                <c:v>4.4000000000000004E-2</c:v>
              </c:pt>
              <c:pt idx="1886">
                <c:v>4.4000000000000004E-2</c:v>
              </c:pt>
              <c:pt idx="1887">
                <c:v>4.4000000000000004E-2</c:v>
              </c:pt>
              <c:pt idx="1888">
                <c:v>4.4000000000000004E-2</c:v>
              </c:pt>
              <c:pt idx="1889">
                <c:v>4.4000000000000004E-2</c:v>
              </c:pt>
              <c:pt idx="1890">
                <c:v>4.4000000000000004E-2</c:v>
              </c:pt>
              <c:pt idx="1891">
                <c:v>4.4000000000000004E-2</c:v>
              </c:pt>
              <c:pt idx="1892">
                <c:v>4.4000000000000004E-2</c:v>
              </c:pt>
              <c:pt idx="1893">
                <c:v>4.4000000000000004E-2</c:v>
              </c:pt>
              <c:pt idx="1894">
                <c:v>4.4000000000000004E-2</c:v>
              </c:pt>
              <c:pt idx="1895">
                <c:v>4.4000000000000004E-2</c:v>
              </c:pt>
              <c:pt idx="1896">
                <c:v>4.4000000000000004E-2</c:v>
              </c:pt>
              <c:pt idx="1897">
                <c:v>4.4000000000000004E-2</c:v>
              </c:pt>
              <c:pt idx="1898">
                <c:v>4.4000000000000004E-2</c:v>
              </c:pt>
              <c:pt idx="1899">
                <c:v>4.4000000000000004E-2</c:v>
              </c:pt>
              <c:pt idx="1900">
                <c:v>4.4000000000000004E-2</c:v>
              </c:pt>
              <c:pt idx="1901">
                <c:v>4.4000000000000004E-2</c:v>
              </c:pt>
              <c:pt idx="1902">
                <c:v>4.4000000000000004E-2</c:v>
              </c:pt>
              <c:pt idx="1903">
                <c:v>4.4000000000000004E-2</c:v>
              </c:pt>
              <c:pt idx="1904">
                <c:v>4.4000000000000004E-2</c:v>
              </c:pt>
              <c:pt idx="1905">
                <c:v>4.4000000000000004E-2</c:v>
              </c:pt>
              <c:pt idx="1906">
                <c:v>4.4000000000000004E-2</c:v>
              </c:pt>
              <c:pt idx="1907">
                <c:v>4.4000000000000004E-2</c:v>
              </c:pt>
              <c:pt idx="1908">
                <c:v>4.6500000000000007E-2</c:v>
              </c:pt>
              <c:pt idx="1909">
                <c:v>4.6500000000000007E-2</c:v>
              </c:pt>
              <c:pt idx="1910">
                <c:v>4.6500000000000007E-2</c:v>
              </c:pt>
              <c:pt idx="1911">
                <c:v>4.6500000000000007E-2</c:v>
              </c:pt>
              <c:pt idx="1912">
                <c:v>4.6500000000000007E-2</c:v>
              </c:pt>
              <c:pt idx="1913">
                <c:v>4.6500000000000007E-2</c:v>
              </c:pt>
              <c:pt idx="1914">
                <c:v>4.6500000000000007E-2</c:v>
              </c:pt>
              <c:pt idx="1915">
                <c:v>4.6500000000000007E-2</c:v>
              </c:pt>
              <c:pt idx="1916">
                <c:v>4.6500000000000007E-2</c:v>
              </c:pt>
              <c:pt idx="1917">
                <c:v>4.6500000000000007E-2</c:v>
              </c:pt>
              <c:pt idx="1918">
                <c:v>4.6500000000000007E-2</c:v>
              </c:pt>
              <c:pt idx="1919">
                <c:v>4.6500000000000007E-2</c:v>
              </c:pt>
              <c:pt idx="1920">
                <c:v>4.6500000000000007E-2</c:v>
              </c:pt>
              <c:pt idx="1921">
                <c:v>4.6500000000000007E-2</c:v>
              </c:pt>
              <c:pt idx="1922">
                <c:v>4.6500000000000007E-2</c:v>
              </c:pt>
              <c:pt idx="1923">
                <c:v>4.6500000000000007E-2</c:v>
              </c:pt>
              <c:pt idx="1924">
                <c:v>4.6500000000000007E-2</c:v>
              </c:pt>
              <c:pt idx="1925">
                <c:v>4.6500000000000007E-2</c:v>
              </c:pt>
              <c:pt idx="1926">
                <c:v>4.6500000000000007E-2</c:v>
              </c:pt>
              <c:pt idx="1927">
                <c:v>4.6500000000000007E-2</c:v>
              </c:pt>
              <c:pt idx="1928">
                <c:v>4.6500000000000007E-2</c:v>
              </c:pt>
              <c:pt idx="1929">
                <c:v>4.6500000000000007E-2</c:v>
              </c:pt>
              <c:pt idx="1930">
                <c:v>4.6500000000000007E-2</c:v>
              </c:pt>
              <c:pt idx="1931">
                <c:v>4.6500000000000007E-2</c:v>
              </c:pt>
              <c:pt idx="1932">
                <c:v>4.6500000000000007E-2</c:v>
              </c:pt>
              <c:pt idx="1933">
                <c:v>4.6500000000000007E-2</c:v>
              </c:pt>
              <c:pt idx="1934">
                <c:v>4.6500000000000007E-2</c:v>
              </c:pt>
              <c:pt idx="1935">
                <c:v>4.6500000000000007E-2</c:v>
              </c:pt>
              <c:pt idx="1936">
                <c:v>4.6500000000000007E-2</c:v>
              </c:pt>
              <c:pt idx="1937">
                <c:v>4.6500000000000007E-2</c:v>
              </c:pt>
              <c:pt idx="1938">
                <c:v>4.6500000000000007E-2</c:v>
              </c:pt>
              <c:pt idx="1939">
                <c:v>4.6500000000000007E-2</c:v>
              </c:pt>
              <c:pt idx="1940">
                <c:v>4.6500000000000007E-2</c:v>
              </c:pt>
              <c:pt idx="1941">
                <c:v>4.6500000000000007E-2</c:v>
              </c:pt>
              <c:pt idx="1942">
                <c:v>4.6500000000000007E-2</c:v>
              </c:pt>
              <c:pt idx="1943">
                <c:v>4.9000000000000002E-2</c:v>
              </c:pt>
              <c:pt idx="1944">
                <c:v>4.9000000000000002E-2</c:v>
              </c:pt>
              <c:pt idx="1945">
                <c:v>4.9000000000000002E-2</c:v>
              </c:pt>
              <c:pt idx="1946">
                <c:v>4.9000000000000002E-2</c:v>
              </c:pt>
              <c:pt idx="1947">
                <c:v>4.9000000000000002E-2</c:v>
              </c:pt>
              <c:pt idx="1948">
                <c:v>4.9000000000000002E-2</c:v>
              </c:pt>
              <c:pt idx="1949">
                <c:v>4.9000000000000002E-2</c:v>
              </c:pt>
              <c:pt idx="1950">
                <c:v>4.9000000000000002E-2</c:v>
              </c:pt>
              <c:pt idx="1951">
                <c:v>4.9000000000000002E-2</c:v>
              </c:pt>
              <c:pt idx="1952">
                <c:v>4.9000000000000002E-2</c:v>
              </c:pt>
              <c:pt idx="1953">
                <c:v>4.9000000000000002E-2</c:v>
              </c:pt>
              <c:pt idx="1954">
                <c:v>4.9000000000000002E-2</c:v>
              </c:pt>
              <c:pt idx="1955">
                <c:v>4.9000000000000002E-2</c:v>
              </c:pt>
              <c:pt idx="1956">
                <c:v>4.9000000000000002E-2</c:v>
              </c:pt>
              <c:pt idx="1957">
                <c:v>4.9000000000000002E-2</c:v>
              </c:pt>
              <c:pt idx="1958">
                <c:v>4.9000000000000002E-2</c:v>
              </c:pt>
              <c:pt idx="1959">
                <c:v>4.9000000000000002E-2</c:v>
              </c:pt>
              <c:pt idx="1960">
                <c:v>4.9000000000000002E-2</c:v>
              </c:pt>
              <c:pt idx="1961">
                <c:v>4.9000000000000002E-2</c:v>
              </c:pt>
              <c:pt idx="1962">
                <c:v>4.9000000000000002E-2</c:v>
              </c:pt>
              <c:pt idx="1963">
                <c:v>4.9000000000000002E-2</c:v>
              </c:pt>
              <c:pt idx="1964">
                <c:v>4.9000000000000002E-2</c:v>
              </c:pt>
              <c:pt idx="1965">
                <c:v>4.9000000000000002E-2</c:v>
              </c:pt>
              <c:pt idx="1966">
                <c:v>4.9000000000000002E-2</c:v>
              </c:pt>
              <c:pt idx="1967">
                <c:v>4.9000000000000002E-2</c:v>
              </c:pt>
              <c:pt idx="1968">
                <c:v>4.9000000000000002E-2</c:v>
              </c:pt>
              <c:pt idx="1969">
                <c:v>4.9000000000000002E-2</c:v>
              </c:pt>
              <c:pt idx="1970">
                <c:v>4.9000000000000002E-2</c:v>
              </c:pt>
              <c:pt idx="1971">
                <c:v>4.9000000000000002E-2</c:v>
              </c:pt>
              <c:pt idx="1972">
                <c:v>4.9000000000000002E-2</c:v>
              </c:pt>
              <c:pt idx="1973">
                <c:v>5.1500000000000004E-2</c:v>
              </c:pt>
              <c:pt idx="1974">
                <c:v>5.1500000000000004E-2</c:v>
              </c:pt>
              <c:pt idx="1975">
                <c:v>5.1500000000000004E-2</c:v>
              </c:pt>
              <c:pt idx="1976">
                <c:v>5.1500000000000004E-2</c:v>
              </c:pt>
              <c:pt idx="1977">
                <c:v>5.1500000000000004E-2</c:v>
              </c:pt>
              <c:pt idx="1978">
                <c:v>5.1500000000000004E-2</c:v>
              </c:pt>
              <c:pt idx="1979">
                <c:v>5.1500000000000004E-2</c:v>
              </c:pt>
              <c:pt idx="1980">
                <c:v>5.1500000000000004E-2</c:v>
              </c:pt>
              <c:pt idx="1981">
                <c:v>5.1500000000000004E-2</c:v>
              </c:pt>
              <c:pt idx="1982">
                <c:v>5.1500000000000004E-2</c:v>
              </c:pt>
              <c:pt idx="1983">
                <c:v>5.1500000000000004E-2</c:v>
              </c:pt>
              <c:pt idx="1984">
                <c:v>5.1500000000000004E-2</c:v>
              </c:pt>
              <c:pt idx="1985">
                <c:v>5.1500000000000004E-2</c:v>
              </c:pt>
              <c:pt idx="1986">
                <c:v>5.1500000000000004E-2</c:v>
              </c:pt>
              <c:pt idx="1987">
                <c:v>5.1500000000000004E-2</c:v>
              </c:pt>
              <c:pt idx="1988">
                <c:v>5.1500000000000004E-2</c:v>
              </c:pt>
              <c:pt idx="1989">
                <c:v>5.1500000000000004E-2</c:v>
              </c:pt>
              <c:pt idx="1990">
                <c:v>5.1500000000000004E-2</c:v>
              </c:pt>
              <c:pt idx="1991">
                <c:v>5.1500000000000004E-2</c:v>
              </c:pt>
              <c:pt idx="1992">
                <c:v>5.1500000000000004E-2</c:v>
              </c:pt>
              <c:pt idx="1993">
                <c:v>5.1500000000000004E-2</c:v>
              </c:pt>
              <c:pt idx="1994">
                <c:v>5.1500000000000004E-2</c:v>
              </c:pt>
              <c:pt idx="1995">
                <c:v>5.1500000000000004E-2</c:v>
              </c:pt>
              <c:pt idx="1996">
                <c:v>5.1500000000000004E-2</c:v>
              </c:pt>
              <c:pt idx="1997">
                <c:v>5.1500000000000004E-2</c:v>
              </c:pt>
              <c:pt idx="1998">
                <c:v>5.1500000000000004E-2</c:v>
              </c:pt>
              <c:pt idx="1999">
                <c:v>5.1500000000000004E-2</c:v>
              </c:pt>
              <c:pt idx="2000">
                <c:v>5.1500000000000004E-2</c:v>
              </c:pt>
              <c:pt idx="2001">
                <c:v>5.1500000000000004E-2</c:v>
              </c:pt>
              <c:pt idx="2002">
                <c:v>5.1500000000000004E-2</c:v>
              </c:pt>
              <c:pt idx="2003">
                <c:v>5.1500000000000004E-2</c:v>
              </c:pt>
              <c:pt idx="2004">
                <c:v>5.1500000000000004E-2</c:v>
              </c:pt>
              <c:pt idx="2005">
                <c:v>5.1500000000000004E-2</c:v>
              </c:pt>
              <c:pt idx="2006">
                <c:v>5.1500000000000004E-2</c:v>
              </c:pt>
              <c:pt idx="2007">
                <c:v>5.1500000000000004E-2</c:v>
              </c:pt>
              <c:pt idx="2008">
                <c:v>5.1500000000000004E-2</c:v>
              </c:pt>
              <c:pt idx="2009">
                <c:v>5.1500000000000004E-2</c:v>
              </c:pt>
              <c:pt idx="2010">
                <c:v>5.1500000000000004E-2</c:v>
              </c:pt>
              <c:pt idx="2011">
                <c:v>5.1500000000000004E-2</c:v>
              </c:pt>
              <c:pt idx="2012">
                <c:v>5.1500000000000004E-2</c:v>
              </c:pt>
              <c:pt idx="2013">
                <c:v>5.1500000000000004E-2</c:v>
              </c:pt>
              <c:pt idx="2014">
                <c:v>5.1500000000000004E-2</c:v>
              </c:pt>
              <c:pt idx="2015">
                <c:v>5.1500000000000004E-2</c:v>
              </c:pt>
              <c:pt idx="2016">
                <c:v>5.1500000000000004E-2</c:v>
              </c:pt>
              <c:pt idx="2017">
                <c:v>5.1500000000000004E-2</c:v>
              </c:pt>
              <c:pt idx="2018">
                <c:v>5.1500000000000004E-2</c:v>
              </c:pt>
              <c:pt idx="2019">
                <c:v>5.1500000000000004E-2</c:v>
              </c:pt>
              <c:pt idx="2020">
                <c:v>5.1500000000000004E-2</c:v>
              </c:pt>
              <c:pt idx="2021">
                <c:v>5.1500000000000004E-2</c:v>
              </c:pt>
              <c:pt idx="2022">
                <c:v>5.1500000000000004E-2</c:v>
              </c:pt>
              <c:pt idx="2023">
                <c:v>5.1500000000000004E-2</c:v>
              </c:pt>
              <c:pt idx="2024">
                <c:v>5.1500000000000004E-2</c:v>
              </c:pt>
              <c:pt idx="2025">
                <c:v>5.1500000000000004E-2</c:v>
              </c:pt>
              <c:pt idx="2026">
                <c:v>5.1500000000000004E-2</c:v>
              </c:pt>
              <c:pt idx="2027">
                <c:v>5.1500000000000004E-2</c:v>
              </c:pt>
              <c:pt idx="2028">
                <c:v>5.1500000000000004E-2</c:v>
              </c:pt>
              <c:pt idx="2029">
                <c:v>5.1500000000000004E-2</c:v>
              </c:pt>
              <c:pt idx="2030">
                <c:v>5.1500000000000004E-2</c:v>
              </c:pt>
              <c:pt idx="2031">
                <c:v>5.1500000000000004E-2</c:v>
              </c:pt>
              <c:pt idx="2032">
                <c:v>5.1500000000000004E-2</c:v>
              </c:pt>
              <c:pt idx="2033">
                <c:v>5.4000000000000006E-2</c:v>
              </c:pt>
              <c:pt idx="2034">
                <c:v>5.4000000000000006E-2</c:v>
              </c:pt>
              <c:pt idx="2035">
                <c:v>5.4000000000000006E-2</c:v>
              </c:pt>
              <c:pt idx="2036">
                <c:v>5.4000000000000006E-2</c:v>
              </c:pt>
              <c:pt idx="2037">
                <c:v>5.4000000000000006E-2</c:v>
              </c:pt>
              <c:pt idx="2038">
                <c:v>5.4000000000000006E-2</c:v>
              </c:pt>
              <c:pt idx="2039">
                <c:v>5.4000000000000006E-2</c:v>
              </c:pt>
              <c:pt idx="2040">
                <c:v>5.4000000000000006E-2</c:v>
              </c:pt>
              <c:pt idx="2041">
                <c:v>5.4000000000000006E-2</c:v>
              </c:pt>
              <c:pt idx="2042">
                <c:v>5.4000000000000006E-2</c:v>
              </c:pt>
              <c:pt idx="2043">
                <c:v>5.4000000000000006E-2</c:v>
              </c:pt>
              <c:pt idx="2044">
                <c:v>5.4000000000000006E-2</c:v>
              </c:pt>
              <c:pt idx="2045">
                <c:v>5.4000000000000006E-2</c:v>
              </c:pt>
              <c:pt idx="2046">
                <c:v>5.4000000000000006E-2</c:v>
              </c:pt>
              <c:pt idx="2047">
                <c:v>5.4000000000000006E-2</c:v>
              </c:pt>
              <c:pt idx="2048">
                <c:v>5.4000000000000006E-2</c:v>
              </c:pt>
              <c:pt idx="2049">
                <c:v>5.4000000000000006E-2</c:v>
              </c:pt>
              <c:pt idx="2050">
                <c:v>5.4000000000000006E-2</c:v>
              </c:pt>
              <c:pt idx="2051">
                <c:v>5.4000000000000006E-2</c:v>
              </c:pt>
              <c:pt idx="2052">
                <c:v>5.4000000000000006E-2</c:v>
              </c:pt>
              <c:pt idx="2053">
                <c:v>5.4000000000000006E-2</c:v>
              </c:pt>
              <c:pt idx="2054">
                <c:v>5.4000000000000006E-2</c:v>
              </c:pt>
              <c:pt idx="2055">
                <c:v>5.4000000000000006E-2</c:v>
              </c:pt>
              <c:pt idx="2056">
                <c:v>5.4000000000000006E-2</c:v>
              </c:pt>
              <c:pt idx="2057">
                <c:v>5.4000000000000006E-2</c:v>
              </c:pt>
              <c:pt idx="2058">
                <c:v>5.4000000000000006E-2</c:v>
              </c:pt>
              <c:pt idx="2059">
                <c:v>5.4000000000000006E-2</c:v>
              </c:pt>
              <c:pt idx="2060">
                <c:v>5.4000000000000006E-2</c:v>
              </c:pt>
              <c:pt idx="2061">
                <c:v>5.4000000000000006E-2</c:v>
              </c:pt>
              <c:pt idx="2062">
                <c:v>5.4000000000000006E-2</c:v>
              </c:pt>
              <c:pt idx="2063">
                <c:v>5.4000000000000006E-2</c:v>
              </c:pt>
              <c:pt idx="2064">
                <c:v>5.4000000000000006E-2</c:v>
              </c:pt>
              <c:pt idx="2065">
                <c:v>5.4000000000000006E-2</c:v>
              </c:pt>
              <c:pt idx="2066">
                <c:v>5.4000000000000006E-2</c:v>
              </c:pt>
              <c:pt idx="2067">
                <c:v>5.4000000000000006E-2</c:v>
              </c:pt>
              <c:pt idx="2068">
                <c:v>5.4000000000000006E-2</c:v>
              </c:pt>
              <c:pt idx="2069">
                <c:v>5.4000000000000006E-2</c:v>
              </c:pt>
              <c:pt idx="2070">
                <c:v>5.4000000000000006E-2</c:v>
              </c:pt>
              <c:pt idx="2071">
                <c:v>5.4000000000000006E-2</c:v>
              </c:pt>
              <c:pt idx="2072">
                <c:v>5.4000000000000006E-2</c:v>
              </c:pt>
              <c:pt idx="2073">
                <c:v>5.4000000000000006E-2</c:v>
              </c:pt>
              <c:pt idx="2074">
                <c:v>5.4000000000000006E-2</c:v>
              </c:pt>
              <c:pt idx="2075">
                <c:v>5.4000000000000006E-2</c:v>
              </c:pt>
              <c:pt idx="2076">
                <c:v>5.4000000000000006E-2</c:v>
              </c:pt>
              <c:pt idx="2077">
                <c:v>5.4000000000000006E-2</c:v>
              </c:pt>
              <c:pt idx="2078">
                <c:v>5.4000000000000006E-2</c:v>
              </c:pt>
              <c:pt idx="2079">
                <c:v>5.4000000000000006E-2</c:v>
              </c:pt>
              <c:pt idx="2080">
                <c:v>5.4000000000000006E-2</c:v>
              </c:pt>
              <c:pt idx="2081">
                <c:v>5.4000000000000006E-2</c:v>
              </c:pt>
              <c:pt idx="2082">
                <c:v>5.4000000000000006E-2</c:v>
              </c:pt>
              <c:pt idx="2083">
                <c:v>5.4000000000000006E-2</c:v>
              </c:pt>
              <c:pt idx="2084">
                <c:v>5.4000000000000006E-2</c:v>
              </c:pt>
              <c:pt idx="2085">
                <c:v>5.4000000000000006E-2</c:v>
              </c:pt>
              <c:pt idx="2086">
                <c:v>5.4000000000000006E-2</c:v>
              </c:pt>
              <c:pt idx="2087">
                <c:v>5.4000000000000006E-2</c:v>
              </c:pt>
              <c:pt idx="2088">
                <c:v>5.4000000000000006E-2</c:v>
              </c:pt>
              <c:pt idx="2089">
                <c:v>5.4000000000000006E-2</c:v>
              </c:pt>
              <c:pt idx="2090">
                <c:v>5.4000000000000006E-2</c:v>
              </c:pt>
              <c:pt idx="2091">
                <c:v>5.4000000000000006E-2</c:v>
              </c:pt>
              <c:pt idx="2092">
                <c:v>5.4000000000000006E-2</c:v>
              </c:pt>
              <c:pt idx="2093">
                <c:v>5.4000000000000006E-2</c:v>
              </c:pt>
              <c:pt idx="2094">
                <c:v>5.4000000000000006E-2</c:v>
              </c:pt>
              <c:pt idx="2095">
                <c:v>5.4000000000000006E-2</c:v>
              </c:pt>
              <c:pt idx="2096">
                <c:v>5.4000000000000006E-2</c:v>
              </c:pt>
              <c:pt idx="2097">
                <c:v>5.4000000000000006E-2</c:v>
              </c:pt>
              <c:pt idx="2098">
                <c:v>5.4000000000000006E-2</c:v>
              </c:pt>
              <c:pt idx="2099">
                <c:v>5.4000000000000006E-2</c:v>
              </c:pt>
              <c:pt idx="2100">
                <c:v>5.4000000000000006E-2</c:v>
              </c:pt>
              <c:pt idx="2101">
                <c:v>5.4000000000000006E-2</c:v>
              </c:pt>
              <c:pt idx="2102">
                <c:v>5.4000000000000006E-2</c:v>
              </c:pt>
              <c:pt idx="2103">
                <c:v>5.4000000000000006E-2</c:v>
              </c:pt>
              <c:pt idx="2104">
                <c:v>5.4000000000000006E-2</c:v>
              </c:pt>
              <c:pt idx="2105">
                <c:v>5.4000000000000006E-2</c:v>
              </c:pt>
              <c:pt idx="2106">
                <c:v>5.4000000000000006E-2</c:v>
              </c:pt>
              <c:pt idx="2107">
                <c:v>5.4000000000000006E-2</c:v>
              </c:pt>
              <c:pt idx="2108">
                <c:v>5.4000000000000006E-2</c:v>
              </c:pt>
              <c:pt idx="2109">
                <c:v>5.4000000000000006E-2</c:v>
              </c:pt>
              <c:pt idx="2110">
                <c:v>5.4000000000000006E-2</c:v>
              </c:pt>
              <c:pt idx="2111">
                <c:v>5.4000000000000006E-2</c:v>
              </c:pt>
              <c:pt idx="2112">
                <c:v>5.4000000000000006E-2</c:v>
              </c:pt>
              <c:pt idx="2113">
                <c:v>5.4000000000000006E-2</c:v>
              </c:pt>
              <c:pt idx="2114">
                <c:v>5.4000000000000006E-2</c:v>
              </c:pt>
              <c:pt idx="2115">
                <c:v>5.4000000000000006E-2</c:v>
              </c:pt>
              <c:pt idx="2116">
                <c:v>5.4000000000000006E-2</c:v>
              </c:pt>
              <c:pt idx="2117">
                <c:v>5.4000000000000006E-2</c:v>
              </c:pt>
              <c:pt idx="2118">
                <c:v>5.4000000000000006E-2</c:v>
              </c:pt>
              <c:pt idx="2119">
                <c:v>5.4000000000000006E-2</c:v>
              </c:pt>
              <c:pt idx="2120">
                <c:v>5.4000000000000006E-2</c:v>
              </c:pt>
              <c:pt idx="2121">
                <c:v>5.4000000000000006E-2</c:v>
              </c:pt>
              <c:pt idx="2122">
                <c:v>5.4000000000000006E-2</c:v>
              </c:pt>
              <c:pt idx="2123">
                <c:v>5.4000000000000006E-2</c:v>
              </c:pt>
              <c:pt idx="2124">
                <c:v>5.4000000000000006E-2</c:v>
              </c:pt>
              <c:pt idx="2125">
                <c:v>5.4000000000000006E-2</c:v>
              </c:pt>
              <c:pt idx="2126">
                <c:v>5.4000000000000006E-2</c:v>
              </c:pt>
              <c:pt idx="2127">
                <c:v>5.4000000000000006E-2</c:v>
              </c:pt>
              <c:pt idx="2128">
                <c:v>5.4000000000000006E-2</c:v>
              </c:pt>
              <c:pt idx="2129">
                <c:v>5.4000000000000006E-2</c:v>
              </c:pt>
              <c:pt idx="2130">
                <c:v>5.4000000000000006E-2</c:v>
              </c:pt>
              <c:pt idx="2131">
                <c:v>5.4000000000000006E-2</c:v>
              </c:pt>
              <c:pt idx="2132">
                <c:v>5.4000000000000006E-2</c:v>
              </c:pt>
              <c:pt idx="2133">
                <c:v>5.4000000000000006E-2</c:v>
              </c:pt>
              <c:pt idx="2134">
                <c:v>5.4000000000000006E-2</c:v>
              </c:pt>
              <c:pt idx="2135">
                <c:v>5.4000000000000006E-2</c:v>
              </c:pt>
              <c:pt idx="2136">
                <c:v>5.4000000000000006E-2</c:v>
              </c:pt>
              <c:pt idx="2137">
                <c:v>5.4000000000000006E-2</c:v>
              </c:pt>
              <c:pt idx="2138">
                <c:v>5.4000000000000006E-2</c:v>
              </c:pt>
              <c:pt idx="2139">
                <c:v>5.4000000000000006E-2</c:v>
              </c:pt>
              <c:pt idx="2140">
                <c:v>5.4000000000000006E-2</c:v>
              </c:pt>
              <c:pt idx="2141">
                <c:v>5.4000000000000006E-2</c:v>
              </c:pt>
              <c:pt idx="2142">
                <c:v>5.4000000000000006E-2</c:v>
              </c:pt>
              <c:pt idx="2143">
                <c:v>5.4000000000000006E-2</c:v>
              </c:pt>
              <c:pt idx="2144">
                <c:v>5.4000000000000006E-2</c:v>
              </c:pt>
              <c:pt idx="2145">
                <c:v>5.4000000000000006E-2</c:v>
              </c:pt>
              <c:pt idx="2146">
                <c:v>5.4000000000000006E-2</c:v>
              </c:pt>
              <c:pt idx="2147">
                <c:v>5.4000000000000006E-2</c:v>
              </c:pt>
              <c:pt idx="2148">
                <c:v>5.4000000000000006E-2</c:v>
              </c:pt>
              <c:pt idx="2149">
                <c:v>5.4000000000000006E-2</c:v>
              </c:pt>
              <c:pt idx="2150">
                <c:v>5.4000000000000006E-2</c:v>
              </c:pt>
              <c:pt idx="2151">
                <c:v>5.4000000000000006E-2</c:v>
              </c:pt>
              <c:pt idx="2152">
                <c:v>5.4000000000000006E-2</c:v>
              </c:pt>
              <c:pt idx="2153">
                <c:v>5.4000000000000006E-2</c:v>
              </c:pt>
              <c:pt idx="2154">
                <c:v>5.4000000000000006E-2</c:v>
              </c:pt>
              <c:pt idx="2155">
                <c:v>5.4000000000000006E-2</c:v>
              </c:pt>
              <c:pt idx="2156">
                <c:v>5.4000000000000006E-2</c:v>
              </c:pt>
              <c:pt idx="2157">
                <c:v>5.4000000000000006E-2</c:v>
              </c:pt>
              <c:pt idx="2158">
                <c:v>5.4000000000000006E-2</c:v>
              </c:pt>
              <c:pt idx="2159">
                <c:v>5.4000000000000006E-2</c:v>
              </c:pt>
              <c:pt idx="2160">
                <c:v>5.4000000000000006E-2</c:v>
              </c:pt>
              <c:pt idx="2161">
                <c:v>5.4000000000000006E-2</c:v>
              </c:pt>
              <c:pt idx="2162">
                <c:v>5.4000000000000006E-2</c:v>
              </c:pt>
              <c:pt idx="2163">
                <c:v>5.4000000000000006E-2</c:v>
              </c:pt>
              <c:pt idx="2164">
                <c:v>5.4000000000000006E-2</c:v>
              </c:pt>
              <c:pt idx="2165">
                <c:v>5.4000000000000006E-2</c:v>
              </c:pt>
              <c:pt idx="2166">
                <c:v>5.4000000000000006E-2</c:v>
              </c:pt>
              <c:pt idx="2167">
                <c:v>5.4000000000000006E-2</c:v>
              </c:pt>
              <c:pt idx="2168">
                <c:v>5.4000000000000006E-2</c:v>
              </c:pt>
              <c:pt idx="2169">
                <c:v>5.4000000000000006E-2</c:v>
              </c:pt>
              <c:pt idx="2170">
                <c:v>5.4000000000000006E-2</c:v>
              </c:pt>
              <c:pt idx="2171">
                <c:v>5.4000000000000006E-2</c:v>
              </c:pt>
              <c:pt idx="2172">
                <c:v>5.4000000000000006E-2</c:v>
              </c:pt>
              <c:pt idx="2173">
                <c:v>5.4000000000000006E-2</c:v>
              </c:pt>
              <c:pt idx="2174">
                <c:v>5.4000000000000006E-2</c:v>
              </c:pt>
              <c:pt idx="2175">
                <c:v>5.4000000000000006E-2</c:v>
              </c:pt>
              <c:pt idx="2176">
                <c:v>5.4000000000000006E-2</c:v>
              </c:pt>
              <c:pt idx="2177">
                <c:v>5.4000000000000006E-2</c:v>
              </c:pt>
              <c:pt idx="2178">
                <c:v>5.4000000000000006E-2</c:v>
              </c:pt>
              <c:pt idx="2179">
                <c:v>5.4000000000000006E-2</c:v>
              </c:pt>
              <c:pt idx="2180">
                <c:v>5.4000000000000006E-2</c:v>
              </c:pt>
              <c:pt idx="2181">
                <c:v>5.4000000000000006E-2</c:v>
              </c:pt>
              <c:pt idx="2182">
                <c:v>5.4000000000000006E-2</c:v>
              </c:pt>
              <c:pt idx="2183">
                <c:v>5.4000000000000006E-2</c:v>
              </c:pt>
              <c:pt idx="2184">
                <c:v>5.4000000000000006E-2</c:v>
              </c:pt>
              <c:pt idx="2185">
                <c:v>5.4000000000000006E-2</c:v>
              </c:pt>
              <c:pt idx="2186">
                <c:v>5.4000000000000006E-2</c:v>
              </c:pt>
              <c:pt idx="2187">
                <c:v>5.4000000000000006E-2</c:v>
              </c:pt>
              <c:pt idx="2188">
                <c:v>5.4000000000000006E-2</c:v>
              </c:pt>
              <c:pt idx="2189">
                <c:v>5.4000000000000006E-2</c:v>
              </c:pt>
              <c:pt idx="2190">
                <c:v>5.4000000000000006E-2</c:v>
              </c:pt>
              <c:pt idx="2191">
                <c:v>5.4000000000000006E-2</c:v>
              </c:pt>
              <c:pt idx="2192">
                <c:v>5.4000000000000006E-2</c:v>
              </c:pt>
              <c:pt idx="2193">
                <c:v>5.4000000000000006E-2</c:v>
              </c:pt>
              <c:pt idx="2194">
                <c:v>5.4000000000000006E-2</c:v>
              </c:pt>
              <c:pt idx="2195">
                <c:v>5.4000000000000006E-2</c:v>
              </c:pt>
              <c:pt idx="2196">
                <c:v>5.4000000000000006E-2</c:v>
              </c:pt>
              <c:pt idx="2197">
                <c:v>5.4000000000000006E-2</c:v>
              </c:pt>
              <c:pt idx="2198">
                <c:v>5.4000000000000006E-2</c:v>
              </c:pt>
              <c:pt idx="2199">
                <c:v>5.4000000000000006E-2</c:v>
              </c:pt>
              <c:pt idx="2200">
                <c:v>5.4000000000000006E-2</c:v>
              </c:pt>
              <c:pt idx="2201">
                <c:v>5.4000000000000006E-2</c:v>
              </c:pt>
              <c:pt idx="2202">
                <c:v>5.4000000000000006E-2</c:v>
              </c:pt>
              <c:pt idx="2203">
                <c:v>5.4000000000000006E-2</c:v>
              </c:pt>
              <c:pt idx="2204">
                <c:v>5.4000000000000006E-2</c:v>
              </c:pt>
              <c:pt idx="2205">
                <c:v>5.4000000000000006E-2</c:v>
              </c:pt>
              <c:pt idx="2206">
                <c:v>5.4000000000000006E-2</c:v>
              </c:pt>
              <c:pt idx="2207">
                <c:v>5.4000000000000006E-2</c:v>
              </c:pt>
              <c:pt idx="2208">
                <c:v>5.4000000000000006E-2</c:v>
              </c:pt>
              <c:pt idx="2209">
                <c:v>5.4000000000000006E-2</c:v>
              </c:pt>
              <c:pt idx="2210">
                <c:v>5.4000000000000006E-2</c:v>
              </c:pt>
              <c:pt idx="2211">
                <c:v>5.4000000000000006E-2</c:v>
              </c:pt>
              <c:pt idx="2212">
                <c:v>5.4000000000000006E-2</c:v>
              </c:pt>
              <c:pt idx="2213">
                <c:v>5.4000000000000006E-2</c:v>
              </c:pt>
              <c:pt idx="2214">
                <c:v>5.4000000000000006E-2</c:v>
              </c:pt>
              <c:pt idx="2215">
                <c:v>5.4000000000000006E-2</c:v>
              </c:pt>
              <c:pt idx="2216">
                <c:v>5.4000000000000006E-2</c:v>
              </c:pt>
              <c:pt idx="2217">
                <c:v>5.4000000000000006E-2</c:v>
              </c:pt>
              <c:pt idx="2218">
                <c:v>5.4000000000000006E-2</c:v>
              </c:pt>
              <c:pt idx="2219">
                <c:v>5.4000000000000006E-2</c:v>
              </c:pt>
              <c:pt idx="2220">
                <c:v>5.4000000000000006E-2</c:v>
              </c:pt>
              <c:pt idx="2221">
                <c:v>5.4000000000000006E-2</c:v>
              </c:pt>
              <c:pt idx="2222">
                <c:v>5.4000000000000006E-2</c:v>
              </c:pt>
              <c:pt idx="2223">
                <c:v>5.4000000000000006E-2</c:v>
              </c:pt>
              <c:pt idx="2224">
                <c:v>5.4000000000000006E-2</c:v>
              </c:pt>
              <c:pt idx="2225">
                <c:v>5.4000000000000006E-2</c:v>
              </c:pt>
              <c:pt idx="2226">
                <c:v>5.4000000000000006E-2</c:v>
              </c:pt>
              <c:pt idx="2227">
                <c:v>5.4000000000000006E-2</c:v>
              </c:pt>
              <c:pt idx="2228">
                <c:v>5.4000000000000006E-2</c:v>
              </c:pt>
              <c:pt idx="2229">
                <c:v>5.4000000000000006E-2</c:v>
              </c:pt>
              <c:pt idx="2230">
                <c:v>5.4000000000000006E-2</c:v>
              </c:pt>
              <c:pt idx="2231">
                <c:v>5.4000000000000006E-2</c:v>
              </c:pt>
              <c:pt idx="2232">
                <c:v>5.4000000000000006E-2</c:v>
              </c:pt>
              <c:pt idx="2233">
                <c:v>5.4000000000000006E-2</c:v>
              </c:pt>
              <c:pt idx="2234">
                <c:v>5.4000000000000006E-2</c:v>
              </c:pt>
              <c:pt idx="2235">
                <c:v>5.4000000000000006E-2</c:v>
              </c:pt>
              <c:pt idx="2236">
                <c:v>5.4000000000000006E-2</c:v>
              </c:pt>
              <c:pt idx="2237">
                <c:v>5.4000000000000006E-2</c:v>
              </c:pt>
              <c:pt idx="2238">
                <c:v>5.4000000000000006E-2</c:v>
              </c:pt>
              <c:pt idx="2239">
                <c:v>5.4000000000000006E-2</c:v>
              </c:pt>
              <c:pt idx="2240">
                <c:v>5.4000000000000006E-2</c:v>
              </c:pt>
              <c:pt idx="2241">
                <c:v>5.4000000000000006E-2</c:v>
              </c:pt>
              <c:pt idx="2242">
                <c:v>5.4000000000000006E-2</c:v>
              </c:pt>
              <c:pt idx="2243">
                <c:v>5.4000000000000006E-2</c:v>
              </c:pt>
              <c:pt idx="2244">
                <c:v>5.4000000000000006E-2</c:v>
              </c:pt>
              <c:pt idx="2245">
                <c:v>5.4000000000000006E-2</c:v>
              </c:pt>
              <c:pt idx="2246">
                <c:v>5.4000000000000006E-2</c:v>
              </c:pt>
              <c:pt idx="2247">
                <c:v>5.4000000000000006E-2</c:v>
              </c:pt>
              <c:pt idx="2248">
                <c:v>5.4000000000000006E-2</c:v>
              </c:pt>
              <c:pt idx="2249">
                <c:v>5.4000000000000006E-2</c:v>
              </c:pt>
              <c:pt idx="2250">
                <c:v>5.4000000000000006E-2</c:v>
              </c:pt>
              <c:pt idx="2251">
                <c:v>5.4000000000000006E-2</c:v>
              </c:pt>
              <c:pt idx="2252">
                <c:v>5.4000000000000006E-2</c:v>
              </c:pt>
              <c:pt idx="2253">
                <c:v>5.4000000000000006E-2</c:v>
              </c:pt>
              <c:pt idx="2254">
                <c:v>5.4000000000000006E-2</c:v>
              </c:pt>
              <c:pt idx="2255">
                <c:v>5.4000000000000006E-2</c:v>
              </c:pt>
              <c:pt idx="2256">
                <c:v>5.4000000000000006E-2</c:v>
              </c:pt>
              <c:pt idx="2257">
                <c:v>5.4000000000000006E-2</c:v>
              </c:pt>
              <c:pt idx="2258">
                <c:v>5.4000000000000006E-2</c:v>
              </c:pt>
              <c:pt idx="2259">
                <c:v>5.4000000000000006E-2</c:v>
              </c:pt>
              <c:pt idx="2260">
                <c:v>5.4000000000000006E-2</c:v>
              </c:pt>
              <c:pt idx="2261">
                <c:v>5.4000000000000006E-2</c:v>
              </c:pt>
              <c:pt idx="2262">
                <c:v>5.4000000000000006E-2</c:v>
              </c:pt>
              <c:pt idx="2263">
                <c:v>5.4000000000000006E-2</c:v>
              </c:pt>
              <c:pt idx="2264">
                <c:v>5.4000000000000006E-2</c:v>
              </c:pt>
              <c:pt idx="2265">
                <c:v>5.4000000000000006E-2</c:v>
              </c:pt>
              <c:pt idx="2266">
                <c:v>5.4000000000000006E-2</c:v>
              </c:pt>
              <c:pt idx="2267">
                <c:v>5.4000000000000006E-2</c:v>
              </c:pt>
              <c:pt idx="2268">
                <c:v>5.4000000000000006E-2</c:v>
              </c:pt>
              <c:pt idx="2269">
                <c:v>5.4000000000000006E-2</c:v>
              </c:pt>
              <c:pt idx="2270">
                <c:v>5.4000000000000006E-2</c:v>
              </c:pt>
              <c:pt idx="2271">
                <c:v>5.4000000000000006E-2</c:v>
              </c:pt>
              <c:pt idx="2272">
                <c:v>5.4000000000000006E-2</c:v>
              </c:pt>
              <c:pt idx="2273">
                <c:v>5.4000000000000006E-2</c:v>
              </c:pt>
              <c:pt idx="2274">
                <c:v>5.4000000000000006E-2</c:v>
              </c:pt>
              <c:pt idx="2275">
                <c:v>5.4000000000000006E-2</c:v>
              </c:pt>
              <c:pt idx="2276">
                <c:v>5.4000000000000006E-2</c:v>
              </c:pt>
              <c:pt idx="2277">
                <c:v>5.4000000000000006E-2</c:v>
              </c:pt>
              <c:pt idx="2278">
                <c:v>5.4000000000000006E-2</c:v>
              </c:pt>
              <c:pt idx="2279">
                <c:v>5.4000000000000006E-2</c:v>
              </c:pt>
              <c:pt idx="2280">
                <c:v>5.4000000000000006E-2</c:v>
              </c:pt>
              <c:pt idx="2281">
                <c:v>5.4000000000000006E-2</c:v>
              </c:pt>
              <c:pt idx="2282">
                <c:v>5.4000000000000006E-2</c:v>
              </c:pt>
              <c:pt idx="2283">
                <c:v>5.4000000000000006E-2</c:v>
              </c:pt>
              <c:pt idx="2284">
                <c:v>5.4000000000000006E-2</c:v>
              </c:pt>
              <c:pt idx="2285">
                <c:v>5.4000000000000006E-2</c:v>
              </c:pt>
              <c:pt idx="2286">
                <c:v>5.4000000000000006E-2</c:v>
              </c:pt>
              <c:pt idx="2287">
                <c:v>5.4000000000000006E-2</c:v>
              </c:pt>
              <c:pt idx="2288">
                <c:v>5.4000000000000006E-2</c:v>
              </c:pt>
              <c:pt idx="2289">
                <c:v>5.4000000000000006E-2</c:v>
              </c:pt>
              <c:pt idx="2290">
                <c:v>5.4000000000000006E-2</c:v>
              </c:pt>
              <c:pt idx="2291">
                <c:v>5.4000000000000006E-2</c:v>
              </c:pt>
              <c:pt idx="2292">
                <c:v>5.4000000000000006E-2</c:v>
              </c:pt>
              <c:pt idx="2293">
                <c:v>5.4000000000000006E-2</c:v>
              </c:pt>
              <c:pt idx="2294">
                <c:v>5.4000000000000006E-2</c:v>
              </c:pt>
              <c:pt idx="2295">
                <c:v>5.4000000000000006E-2</c:v>
              </c:pt>
              <c:pt idx="2296">
                <c:v>5.4000000000000006E-2</c:v>
              </c:pt>
              <c:pt idx="2297">
                <c:v>5.4000000000000006E-2</c:v>
              </c:pt>
              <c:pt idx="2298">
                <c:v>5.4000000000000006E-2</c:v>
              </c:pt>
              <c:pt idx="2299">
                <c:v>5.4000000000000006E-2</c:v>
              </c:pt>
              <c:pt idx="2300">
                <c:v>5.4000000000000006E-2</c:v>
              </c:pt>
              <c:pt idx="2301">
                <c:v>5.4000000000000006E-2</c:v>
              </c:pt>
              <c:pt idx="2302">
                <c:v>5.4000000000000006E-2</c:v>
              </c:pt>
              <c:pt idx="2303">
                <c:v>5.4000000000000006E-2</c:v>
              </c:pt>
              <c:pt idx="2304">
                <c:v>5.4000000000000006E-2</c:v>
              </c:pt>
              <c:pt idx="2305">
                <c:v>5.4000000000000006E-2</c:v>
              </c:pt>
              <c:pt idx="2306">
                <c:v>5.4000000000000006E-2</c:v>
              </c:pt>
              <c:pt idx="2307">
                <c:v>5.4000000000000006E-2</c:v>
              </c:pt>
              <c:pt idx="2308">
                <c:v>5.4000000000000006E-2</c:v>
              </c:pt>
              <c:pt idx="2309">
                <c:v>5.4000000000000006E-2</c:v>
              </c:pt>
              <c:pt idx="2310">
                <c:v>5.4000000000000006E-2</c:v>
              </c:pt>
              <c:pt idx="2311">
                <c:v>5.4000000000000006E-2</c:v>
              </c:pt>
              <c:pt idx="2312">
                <c:v>5.4000000000000006E-2</c:v>
              </c:pt>
              <c:pt idx="2313">
                <c:v>5.4000000000000006E-2</c:v>
              </c:pt>
              <c:pt idx="2314">
                <c:v>5.4000000000000006E-2</c:v>
              </c:pt>
              <c:pt idx="2315">
                <c:v>5.4000000000000006E-2</c:v>
              </c:pt>
              <c:pt idx="2316">
                <c:v>5.4000000000000006E-2</c:v>
              </c:pt>
              <c:pt idx="2317">
                <c:v>5.4000000000000006E-2</c:v>
              </c:pt>
              <c:pt idx="2318">
                <c:v>5.4000000000000006E-2</c:v>
              </c:pt>
              <c:pt idx="2319">
                <c:v>5.4000000000000006E-2</c:v>
              </c:pt>
              <c:pt idx="2320">
                <c:v>5.4000000000000006E-2</c:v>
              </c:pt>
              <c:pt idx="2321">
                <c:v>5.4000000000000006E-2</c:v>
              </c:pt>
              <c:pt idx="2322">
                <c:v>5.4000000000000006E-2</c:v>
              </c:pt>
              <c:pt idx="2323">
                <c:v>5.4000000000000006E-2</c:v>
              </c:pt>
              <c:pt idx="2324">
                <c:v>5.4000000000000006E-2</c:v>
              </c:pt>
              <c:pt idx="2325">
                <c:v>5.4000000000000006E-2</c:v>
              </c:pt>
              <c:pt idx="2326">
                <c:v>5.4000000000000006E-2</c:v>
              </c:pt>
              <c:pt idx="2327">
                <c:v>5.4000000000000006E-2</c:v>
              </c:pt>
              <c:pt idx="2328">
                <c:v>5.4000000000000006E-2</c:v>
              </c:pt>
              <c:pt idx="2329">
                <c:v>5.4000000000000006E-2</c:v>
              </c:pt>
              <c:pt idx="2330">
                <c:v>5.4000000000000006E-2</c:v>
              </c:pt>
              <c:pt idx="2331">
                <c:v>5.4000000000000006E-2</c:v>
              </c:pt>
              <c:pt idx="2332">
                <c:v>5.4000000000000006E-2</c:v>
              </c:pt>
              <c:pt idx="2333">
                <c:v>4.9000000000000002E-2</c:v>
              </c:pt>
              <c:pt idx="2334">
                <c:v>4.9000000000000002E-2</c:v>
              </c:pt>
              <c:pt idx="2335">
                <c:v>4.9000000000000002E-2</c:v>
              </c:pt>
              <c:pt idx="2336">
                <c:v>4.9000000000000002E-2</c:v>
              </c:pt>
              <c:pt idx="2337">
                <c:v>4.9000000000000002E-2</c:v>
              </c:pt>
              <c:pt idx="2338">
                <c:v>4.9000000000000002E-2</c:v>
              </c:pt>
              <c:pt idx="2339">
                <c:v>4.9000000000000002E-2</c:v>
              </c:pt>
              <c:pt idx="2340">
                <c:v>4.9000000000000002E-2</c:v>
              </c:pt>
              <c:pt idx="2341">
                <c:v>4.9000000000000002E-2</c:v>
              </c:pt>
              <c:pt idx="2342">
                <c:v>4.9000000000000002E-2</c:v>
              </c:pt>
              <c:pt idx="2343">
                <c:v>4.9000000000000002E-2</c:v>
              </c:pt>
              <c:pt idx="2344">
                <c:v>4.9000000000000002E-2</c:v>
              </c:pt>
              <c:pt idx="2345">
                <c:v>4.9000000000000002E-2</c:v>
              </c:pt>
              <c:pt idx="2346">
                <c:v>4.9000000000000002E-2</c:v>
              </c:pt>
              <c:pt idx="2347">
                <c:v>4.9000000000000002E-2</c:v>
              </c:pt>
              <c:pt idx="2348">
                <c:v>4.9000000000000002E-2</c:v>
              </c:pt>
              <c:pt idx="2349">
                <c:v>4.9000000000000002E-2</c:v>
              </c:pt>
              <c:pt idx="2350">
                <c:v>4.9000000000000002E-2</c:v>
              </c:pt>
              <c:pt idx="2351">
                <c:v>4.9000000000000002E-2</c:v>
              </c:pt>
              <c:pt idx="2352">
                <c:v>4.9000000000000002E-2</c:v>
              </c:pt>
              <c:pt idx="2353">
                <c:v>4.9000000000000002E-2</c:v>
              </c:pt>
              <c:pt idx="2354">
                <c:v>4.9000000000000002E-2</c:v>
              </c:pt>
              <c:pt idx="2355">
                <c:v>4.9000000000000002E-2</c:v>
              </c:pt>
              <c:pt idx="2356">
                <c:v>4.9000000000000002E-2</c:v>
              </c:pt>
              <c:pt idx="2357">
                <c:v>4.9000000000000002E-2</c:v>
              </c:pt>
              <c:pt idx="2358">
                <c:v>4.9000000000000002E-2</c:v>
              </c:pt>
              <c:pt idx="2359">
                <c:v>4.9000000000000002E-2</c:v>
              </c:pt>
              <c:pt idx="2360">
                <c:v>4.9000000000000002E-2</c:v>
              </c:pt>
              <c:pt idx="2361">
                <c:v>4.9000000000000002E-2</c:v>
              </c:pt>
              <c:pt idx="2362">
                <c:v>4.9000000000000002E-2</c:v>
              </c:pt>
              <c:pt idx="2363">
                <c:v>4.9000000000000002E-2</c:v>
              </c:pt>
              <c:pt idx="2364">
                <c:v>4.9000000000000002E-2</c:v>
              </c:pt>
              <c:pt idx="2365">
                <c:v>4.9000000000000002E-2</c:v>
              </c:pt>
              <c:pt idx="2366">
                <c:v>4.9000000000000002E-2</c:v>
              </c:pt>
              <c:pt idx="2367">
                <c:v>4.9000000000000002E-2</c:v>
              </c:pt>
              <c:pt idx="2368">
                <c:v>4.9000000000000002E-2</c:v>
              </c:pt>
              <c:pt idx="2369">
                <c:v>4.6500000000000007E-2</c:v>
              </c:pt>
              <c:pt idx="2370">
                <c:v>4.6500000000000007E-2</c:v>
              </c:pt>
              <c:pt idx="2371">
                <c:v>4.6500000000000007E-2</c:v>
              </c:pt>
              <c:pt idx="2372">
                <c:v>4.6500000000000007E-2</c:v>
              </c:pt>
              <c:pt idx="2373">
                <c:v>4.6500000000000007E-2</c:v>
              </c:pt>
              <c:pt idx="2374">
                <c:v>4.6500000000000007E-2</c:v>
              </c:pt>
              <c:pt idx="2375">
                <c:v>4.6500000000000007E-2</c:v>
              </c:pt>
              <c:pt idx="2376">
                <c:v>4.6500000000000007E-2</c:v>
              </c:pt>
              <c:pt idx="2377">
                <c:v>4.6500000000000007E-2</c:v>
              </c:pt>
              <c:pt idx="2378">
                <c:v>4.6500000000000007E-2</c:v>
              </c:pt>
              <c:pt idx="2379">
                <c:v>4.6500000000000007E-2</c:v>
              </c:pt>
              <c:pt idx="2380">
                <c:v>4.6500000000000007E-2</c:v>
              </c:pt>
              <c:pt idx="2381">
                <c:v>4.6500000000000007E-2</c:v>
              </c:pt>
              <c:pt idx="2382">
                <c:v>4.6500000000000007E-2</c:v>
              </c:pt>
              <c:pt idx="2383">
                <c:v>4.6500000000000007E-2</c:v>
              </c:pt>
              <c:pt idx="2384">
                <c:v>4.6500000000000007E-2</c:v>
              </c:pt>
              <c:pt idx="2385">
                <c:v>4.6500000000000007E-2</c:v>
              </c:pt>
              <c:pt idx="2386">
                <c:v>4.6500000000000007E-2</c:v>
              </c:pt>
              <c:pt idx="2387">
                <c:v>4.6500000000000007E-2</c:v>
              </c:pt>
              <c:pt idx="2388">
                <c:v>4.6500000000000007E-2</c:v>
              </c:pt>
              <c:pt idx="2389">
                <c:v>4.6500000000000007E-2</c:v>
              </c:pt>
              <c:pt idx="2390">
                <c:v>4.6500000000000007E-2</c:v>
              </c:pt>
              <c:pt idx="2391">
                <c:v>4.6500000000000007E-2</c:v>
              </c:pt>
              <c:pt idx="2392">
                <c:v>4.6500000000000007E-2</c:v>
              </c:pt>
              <c:pt idx="2393">
                <c:v>4.6500000000000007E-2</c:v>
              </c:pt>
              <c:pt idx="2394">
                <c:v>4.6500000000000007E-2</c:v>
              </c:pt>
              <c:pt idx="2395">
                <c:v>4.6500000000000007E-2</c:v>
              </c:pt>
              <c:pt idx="2396">
                <c:v>4.6500000000000007E-2</c:v>
              </c:pt>
              <c:pt idx="2397">
                <c:v>4.6500000000000007E-2</c:v>
              </c:pt>
              <c:pt idx="2398">
                <c:v>4.4000000000000004E-2</c:v>
              </c:pt>
              <c:pt idx="2399">
                <c:v>4.4000000000000004E-2</c:v>
              </c:pt>
              <c:pt idx="2400">
                <c:v>4.4000000000000004E-2</c:v>
              </c:pt>
              <c:pt idx="2401">
                <c:v>4.4000000000000004E-2</c:v>
              </c:pt>
              <c:pt idx="2402">
                <c:v>4.4000000000000004E-2</c:v>
              </c:pt>
              <c:pt idx="2403">
                <c:v>4.4000000000000004E-2</c:v>
              </c:pt>
              <c:pt idx="2404">
                <c:v>4.4000000000000004E-2</c:v>
              </c:pt>
              <c:pt idx="2405">
                <c:v>4.4000000000000004E-2</c:v>
              </c:pt>
              <c:pt idx="2406">
                <c:v>4.4000000000000004E-2</c:v>
              </c:pt>
              <c:pt idx="2407">
                <c:v>4.4000000000000004E-2</c:v>
              </c:pt>
              <c:pt idx="2408">
                <c:v>4.4000000000000004E-2</c:v>
              </c:pt>
              <c:pt idx="2409">
                <c:v>4.4000000000000004E-2</c:v>
              </c:pt>
              <c:pt idx="2410">
                <c:v>4.4000000000000004E-2</c:v>
              </c:pt>
              <c:pt idx="2411">
                <c:v>4.4000000000000004E-2</c:v>
              </c:pt>
              <c:pt idx="2412">
                <c:v>4.4000000000000004E-2</c:v>
              </c:pt>
              <c:pt idx="2413">
                <c:v>4.4000000000000004E-2</c:v>
              </c:pt>
              <c:pt idx="2414">
                <c:v>4.4000000000000004E-2</c:v>
              </c:pt>
              <c:pt idx="2415">
                <c:v>4.4000000000000004E-2</c:v>
              </c:pt>
              <c:pt idx="2416">
                <c:v>4.4000000000000004E-2</c:v>
              </c:pt>
              <c:pt idx="2417">
                <c:v>4.4000000000000004E-2</c:v>
              </c:pt>
              <c:pt idx="2418">
                <c:v>4.4000000000000004E-2</c:v>
              </c:pt>
              <c:pt idx="2419">
                <c:v>4.4000000000000004E-2</c:v>
              </c:pt>
              <c:pt idx="2420">
                <c:v>4.4000000000000004E-2</c:v>
              </c:pt>
              <c:pt idx="2421">
                <c:v>4.4000000000000004E-2</c:v>
              </c:pt>
              <c:pt idx="2422">
                <c:v>4.4000000000000004E-2</c:v>
              </c:pt>
              <c:pt idx="2423">
                <c:v>4.4000000000000004E-2</c:v>
              </c:pt>
              <c:pt idx="2424">
                <c:v>4.4000000000000004E-2</c:v>
              </c:pt>
              <c:pt idx="2425">
                <c:v>4.4000000000000004E-2</c:v>
              </c:pt>
              <c:pt idx="2426">
                <c:v>4.4000000000000004E-2</c:v>
              </c:pt>
              <c:pt idx="2427">
                <c:v>4.4000000000000004E-2</c:v>
              </c:pt>
              <c:pt idx="2428">
                <c:v>4.4000000000000004E-2</c:v>
              </c:pt>
              <c:pt idx="2429">
                <c:v>4.4000000000000004E-2</c:v>
              </c:pt>
              <c:pt idx="2430">
                <c:v>4.4000000000000004E-2</c:v>
              </c:pt>
              <c:pt idx="2431">
                <c:v>4.4000000000000004E-2</c:v>
              </c:pt>
              <c:pt idx="2432">
                <c:v>4.4000000000000004E-2</c:v>
              </c:pt>
              <c:pt idx="2433">
                <c:v>4.4000000000000004E-2</c:v>
              </c:pt>
              <c:pt idx="2434">
                <c:v>4.4000000000000004E-2</c:v>
              </c:pt>
              <c:pt idx="2435">
                <c:v>4.4000000000000004E-2</c:v>
              </c:pt>
              <c:pt idx="2436">
                <c:v>4.4000000000000004E-2</c:v>
              </c:pt>
              <c:pt idx="2437">
                <c:v>4.4000000000000004E-2</c:v>
              </c:pt>
              <c:pt idx="2438">
                <c:v>4.4000000000000004E-2</c:v>
              </c:pt>
              <c:pt idx="2439">
                <c:v>4.4000000000000004E-2</c:v>
              </c:pt>
              <c:pt idx="2440">
                <c:v>4.4000000000000004E-2</c:v>
              </c:pt>
              <c:pt idx="2441">
                <c:v>4.4000000000000004E-2</c:v>
              </c:pt>
              <c:pt idx="2442">
                <c:v>4.4000000000000004E-2</c:v>
              </c:pt>
              <c:pt idx="2443">
                <c:v>4.4000000000000004E-2</c:v>
              </c:pt>
              <c:pt idx="2444">
                <c:v>4.4000000000000004E-2</c:v>
              </c:pt>
              <c:pt idx="2445">
                <c:v>4.4000000000000004E-2</c:v>
              </c:pt>
              <c:pt idx="2446">
                <c:v>4.4000000000000004E-2</c:v>
              </c:pt>
              <c:pt idx="2447">
                <c:v>4.4000000000000004E-2</c:v>
              </c:pt>
              <c:pt idx="2448">
                <c:v>4.4000000000000004E-2</c:v>
              </c:pt>
              <c:pt idx="2449">
                <c:v>4.4000000000000004E-2</c:v>
              </c:pt>
              <c:pt idx="2450">
                <c:v>4.4000000000000004E-2</c:v>
              </c:pt>
              <c:pt idx="2451">
                <c:v>4.4000000000000004E-2</c:v>
              </c:pt>
              <c:pt idx="2452">
                <c:v>4.4000000000000004E-2</c:v>
              </c:pt>
              <c:pt idx="2453">
                <c:v>4.4000000000000004E-2</c:v>
              </c:pt>
              <c:pt idx="2454">
                <c:v>4.4000000000000004E-2</c:v>
              </c:pt>
              <c:pt idx="2455">
                <c:v>4.4000000000000004E-2</c:v>
              </c:pt>
              <c:pt idx="2456">
                <c:v>4.4000000000000004E-2</c:v>
              </c:pt>
              <c:pt idx="2457">
                <c:v>4.4000000000000004E-2</c:v>
              </c:pt>
              <c:pt idx="2458">
                <c:v>4.4000000000000004E-2</c:v>
              </c:pt>
              <c:pt idx="2459">
                <c:v>4.4000000000000004E-2</c:v>
              </c:pt>
              <c:pt idx="2460">
                <c:v>4.4000000000000004E-2</c:v>
              </c:pt>
              <c:pt idx="2461">
                <c:v>4.4000000000000004E-2</c:v>
              </c:pt>
              <c:pt idx="2462">
                <c:v>4.4000000000000004E-2</c:v>
              </c:pt>
              <c:pt idx="2463">
                <c:v>4.4000000000000004E-2</c:v>
              </c:pt>
              <c:pt idx="2464">
                <c:v>4.4000000000000004E-2</c:v>
              </c:pt>
              <c:pt idx="2465">
                <c:v>4.4000000000000004E-2</c:v>
              </c:pt>
              <c:pt idx="2466">
                <c:v>4.4000000000000004E-2</c:v>
              </c:pt>
              <c:pt idx="2467">
                <c:v>4.4000000000000004E-2</c:v>
              </c:pt>
              <c:pt idx="2468">
                <c:v>4.4000000000000004E-2</c:v>
              </c:pt>
              <c:pt idx="2469">
                <c:v>4.4000000000000004E-2</c:v>
              </c:pt>
              <c:pt idx="2470">
                <c:v>4.4000000000000004E-2</c:v>
              </c:pt>
              <c:pt idx="2471">
                <c:v>4.4000000000000004E-2</c:v>
              </c:pt>
              <c:pt idx="2472">
                <c:v>4.4000000000000004E-2</c:v>
              </c:pt>
              <c:pt idx="2473">
                <c:v>4.4000000000000004E-2</c:v>
              </c:pt>
              <c:pt idx="2474">
                <c:v>4.4000000000000004E-2</c:v>
              </c:pt>
              <c:pt idx="2475">
                <c:v>4.4000000000000004E-2</c:v>
              </c:pt>
              <c:pt idx="2476">
                <c:v>4.4000000000000004E-2</c:v>
              </c:pt>
              <c:pt idx="2477">
                <c:v>4.4000000000000004E-2</c:v>
              </c:pt>
              <c:pt idx="2478">
                <c:v>4.4000000000000004E-2</c:v>
              </c:pt>
              <c:pt idx="2479">
                <c:v>4.4000000000000004E-2</c:v>
              </c:pt>
              <c:pt idx="2480">
                <c:v>4.4000000000000004E-2</c:v>
              </c:pt>
              <c:pt idx="2481">
                <c:v>4.4000000000000004E-2</c:v>
              </c:pt>
              <c:pt idx="2482">
                <c:v>4.4000000000000004E-2</c:v>
              </c:pt>
              <c:pt idx="2483">
                <c:v>4.4000000000000004E-2</c:v>
              </c:pt>
              <c:pt idx="2484">
                <c:v>4.4000000000000004E-2</c:v>
              </c:pt>
              <c:pt idx="2485">
                <c:v>4.4000000000000004E-2</c:v>
              </c:pt>
              <c:pt idx="2486">
                <c:v>4.4000000000000004E-2</c:v>
              </c:pt>
              <c:pt idx="2487">
                <c:v>4.4000000000000004E-2</c:v>
              </c:pt>
              <c:pt idx="2488">
                <c:v>4.4000000000000004E-2</c:v>
              </c:pt>
              <c:pt idx="2489">
                <c:v>4.4000000000000004E-2</c:v>
              </c:pt>
              <c:pt idx="2490">
                <c:v>4.4000000000000004E-2</c:v>
              </c:pt>
              <c:pt idx="2491">
                <c:v>4.4000000000000004E-2</c:v>
              </c:pt>
              <c:pt idx="2492">
                <c:v>4.4000000000000004E-2</c:v>
              </c:pt>
              <c:pt idx="2493">
                <c:v>4.4000000000000004E-2</c:v>
              </c:pt>
              <c:pt idx="2494">
                <c:v>4.4000000000000004E-2</c:v>
              </c:pt>
              <c:pt idx="2495">
                <c:v>4.4000000000000004E-2</c:v>
              </c:pt>
              <c:pt idx="2496">
                <c:v>4.4000000000000004E-2</c:v>
              </c:pt>
              <c:pt idx="2497">
                <c:v>4.4000000000000004E-2</c:v>
              </c:pt>
              <c:pt idx="2498">
                <c:v>4.4000000000000004E-2</c:v>
              </c:pt>
              <c:pt idx="2499">
                <c:v>4.4000000000000004E-2</c:v>
              </c:pt>
              <c:pt idx="2500">
                <c:v>4.4000000000000004E-2</c:v>
              </c:pt>
              <c:pt idx="2501">
                <c:v>4.4000000000000004E-2</c:v>
              </c:pt>
              <c:pt idx="2502">
                <c:v>4.4000000000000004E-2</c:v>
              </c:pt>
              <c:pt idx="2503">
                <c:v>4.4000000000000004E-2</c:v>
              </c:pt>
              <c:pt idx="2504">
                <c:v>4.4000000000000004E-2</c:v>
              </c:pt>
              <c:pt idx="2505">
                <c:v>4.4000000000000004E-2</c:v>
              </c:pt>
              <c:pt idx="2506">
                <c:v>4.4000000000000004E-2</c:v>
              </c:pt>
              <c:pt idx="2507">
                <c:v>4.4000000000000004E-2</c:v>
              </c:pt>
              <c:pt idx="2508">
                <c:v>4.4000000000000004E-2</c:v>
              </c:pt>
              <c:pt idx="2509">
                <c:v>4.4000000000000004E-2</c:v>
              </c:pt>
              <c:pt idx="2510">
                <c:v>4.4000000000000004E-2</c:v>
              </c:pt>
              <c:pt idx="2511">
                <c:v>4.4000000000000004E-2</c:v>
              </c:pt>
              <c:pt idx="2512">
                <c:v>4.4000000000000004E-2</c:v>
              </c:pt>
              <c:pt idx="2513">
                <c:v>4.4000000000000004E-2</c:v>
              </c:pt>
              <c:pt idx="2514">
                <c:v>4.4000000000000004E-2</c:v>
              </c:pt>
              <c:pt idx="2515">
                <c:v>4.4000000000000004E-2</c:v>
              </c:pt>
              <c:pt idx="2516">
                <c:v>4.4000000000000004E-2</c:v>
              </c:pt>
              <c:pt idx="2517">
                <c:v>4.4000000000000004E-2</c:v>
              </c:pt>
              <c:pt idx="2518">
                <c:v>4.4000000000000004E-2</c:v>
              </c:pt>
              <c:pt idx="2519">
                <c:v>4.4000000000000004E-2</c:v>
              </c:pt>
              <c:pt idx="2520">
                <c:v>4.4000000000000004E-2</c:v>
              </c:pt>
              <c:pt idx="2521">
                <c:v>4.4000000000000004E-2</c:v>
              </c:pt>
              <c:pt idx="2522">
                <c:v>4.4000000000000004E-2</c:v>
              </c:pt>
              <c:pt idx="2523">
                <c:v>4.4000000000000004E-2</c:v>
              </c:pt>
              <c:pt idx="2524">
                <c:v>4.4000000000000004E-2</c:v>
              </c:pt>
              <c:pt idx="2525">
                <c:v>4.4000000000000004E-2</c:v>
              </c:pt>
              <c:pt idx="2526">
                <c:v>4.4000000000000004E-2</c:v>
              </c:pt>
              <c:pt idx="2527">
                <c:v>4.4000000000000004E-2</c:v>
              </c:pt>
              <c:pt idx="2528">
                <c:v>4.4000000000000004E-2</c:v>
              </c:pt>
              <c:pt idx="2529">
                <c:v>4.4000000000000004E-2</c:v>
              </c:pt>
              <c:pt idx="2530">
                <c:v>4.4000000000000004E-2</c:v>
              </c:pt>
              <c:pt idx="2531">
                <c:v>4.4000000000000004E-2</c:v>
              </c:pt>
              <c:pt idx="2532">
                <c:v>4.4000000000000004E-2</c:v>
              </c:pt>
              <c:pt idx="2533">
                <c:v>4.4000000000000004E-2</c:v>
              </c:pt>
              <c:pt idx="2534">
                <c:v>4.4000000000000004E-2</c:v>
              </c:pt>
              <c:pt idx="2535">
                <c:v>4.4000000000000004E-2</c:v>
              </c:pt>
              <c:pt idx="2536">
                <c:v>4.4000000000000004E-2</c:v>
              </c:pt>
              <c:pt idx="2537">
                <c:v>4.4000000000000004E-2</c:v>
              </c:pt>
              <c:pt idx="2538">
                <c:v>4.4000000000000004E-2</c:v>
              </c:pt>
              <c:pt idx="2539">
                <c:v>4.4000000000000004E-2</c:v>
              </c:pt>
              <c:pt idx="2540">
                <c:v>4.4000000000000004E-2</c:v>
              </c:pt>
              <c:pt idx="2541">
                <c:v>4.4000000000000004E-2</c:v>
              </c:pt>
              <c:pt idx="2542">
                <c:v>4.4000000000000004E-2</c:v>
              </c:pt>
              <c:pt idx="2543">
                <c:v>4.4000000000000004E-2</c:v>
              </c:pt>
              <c:pt idx="2544">
                <c:v>4.4000000000000004E-2</c:v>
              </c:pt>
              <c:pt idx="2545">
                <c:v>4.4000000000000004E-2</c:v>
              </c:pt>
              <c:pt idx="2546">
                <c:v>4.4000000000000004E-2</c:v>
              </c:pt>
              <c:pt idx="2547">
                <c:v>4.4000000000000004E-2</c:v>
              </c:pt>
              <c:pt idx="2548">
                <c:v>4.4000000000000004E-2</c:v>
              </c:pt>
              <c:pt idx="2549">
                <c:v>4.4000000000000004E-2</c:v>
              </c:pt>
              <c:pt idx="2550">
                <c:v>4.4000000000000004E-2</c:v>
              </c:pt>
              <c:pt idx="2551">
                <c:v>4.4000000000000004E-2</c:v>
              </c:pt>
              <c:pt idx="2552">
                <c:v>4.4000000000000004E-2</c:v>
              </c:pt>
              <c:pt idx="2553">
                <c:v>4.4000000000000004E-2</c:v>
              </c:pt>
              <c:pt idx="2554">
                <c:v>4.4000000000000004E-2</c:v>
              </c:pt>
              <c:pt idx="2555">
                <c:v>4.4000000000000004E-2</c:v>
              </c:pt>
              <c:pt idx="2556">
                <c:v>4.4000000000000004E-2</c:v>
              </c:pt>
              <c:pt idx="2557">
                <c:v>4.4000000000000004E-2</c:v>
              </c:pt>
              <c:pt idx="2558">
                <c:v>4.4000000000000004E-2</c:v>
              </c:pt>
              <c:pt idx="2559">
                <c:v>4.4000000000000004E-2</c:v>
              </c:pt>
              <c:pt idx="2560">
                <c:v>4.4000000000000004E-2</c:v>
              </c:pt>
              <c:pt idx="2561">
                <c:v>4.4000000000000004E-2</c:v>
              </c:pt>
              <c:pt idx="2562">
                <c:v>4.4000000000000004E-2</c:v>
              </c:pt>
              <c:pt idx="2563">
                <c:v>4.4000000000000004E-2</c:v>
              </c:pt>
              <c:pt idx="2564">
                <c:v>4.4000000000000004E-2</c:v>
              </c:pt>
              <c:pt idx="2565">
                <c:v>4.4000000000000004E-2</c:v>
              </c:pt>
              <c:pt idx="2566">
                <c:v>4.4000000000000004E-2</c:v>
              </c:pt>
              <c:pt idx="2567">
                <c:v>4.4000000000000004E-2</c:v>
              </c:pt>
              <c:pt idx="2568">
                <c:v>4.4000000000000004E-2</c:v>
              </c:pt>
              <c:pt idx="2569">
                <c:v>4.4000000000000004E-2</c:v>
              </c:pt>
              <c:pt idx="2570">
                <c:v>4.4000000000000004E-2</c:v>
              </c:pt>
              <c:pt idx="2571">
                <c:v>4.4000000000000004E-2</c:v>
              </c:pt>
              <c:pt idx="2572">
                <c:v>4.4000000000000004E-2</c:v>
              </c:pt>
              <c:pt idx="2573">
                <c:v>4.4000000000000004E-2</c:v>
              </c:pt>
              <c:pt idx="2574">
                <c:v>4.4000000000000004E-2</c:v>
              </c:pt>
              <c:pt idx="2575">
                <c:v>4.4000000000000004E-2</c:v>
              </c:pt>
              <c:pt idx="2576">
                <c:v>4.4000000000000004E-2</c:v>
              </c:pt>
              <c:pt idx="2577">
                <c:v>4.4000000000000004E-2</c:v>
              </c:pt>
              <c:pt idx="2578">
                <c:v>4.4000000000000004E-2</c:v>
              </c:pt>
              <c:pt idx="2579">
                <c:v>4.4000000000000004E-2</c:v>
              </c:pt>
              <c:pt idx="2580">
                <c:v>4.4000000000000004E-2</c:v>
              </c:pt>
              <c:pt idx="2581">
                <c:v>4.4000000000000004E-2</c:v>
              </c:pt>
              <c:pt idx="2582">
                <c:v>4.4000000000000004E-2</c:v>
              </c:pt>
              <c:pt idx="2583">
                <c:v>4.4000000000000004E-2</c:v>
              </c:pt>
              <c:pt idx="2584">
                <c:v>4.4000000000000004E-2</c:v>
              </c:pt>
              <c:pt idx="2585">
                <c:v>4.4000000000000004E-2</c:v>
              </c:pt>
              <c:pt idx="2586">
                <c:v>4.4000000000000004E-2</c:v>
              </c:pt>
              <c:pt idx="2587">
                <c:v>4.4000000000000004E-2</c:v>
              </c:pt>
              <c:pt idx="2588">
                <c:v>4.4000000000000004E-2</c:v>
              </c:pt>
              <c:pt idx="2589">
                <c:v>4.4000000000000004E-2</c:v>
              </c:pt>
              <c:pt idx="2590">
                <c:v>4.4000000000000004E-2</c:v>
              </c:pt>
              <c:pt idx="2591">
                <c:v>4.4000000000000004E-2</c:v>
              </c:pt>
              <c:pt idx="2592">
                <c:v>4.4000000000000004E-2</c:v>
              </c:pt>
              <c:pt idx="2593">
                <c:v>4.1500000000000002E-2</c:v>
              </c:pt>
              <c:pt idx="2594">
                <c:v>4.1500000000000002E-2</c:v>
              </c:pt>
              <c:pt idx="2595">
                <c:v>4.1500000000000002E-2</c:v>
              </c:pt>
              <c:pt idx="2596">
                <c:v>4.1500000000000002E-2</c:v>
              </c:pt>
              <c:pt idx="2597">
                <c:v>4.1500000000000002E-2</c:v>
              </c:pt>
              <c:pt idx="2598">
                <c:v>4.1500000000000002E-2</c:v>
              </c:pt>
              <c:pt idx="2599">
                <c:v>4.1500000000000002E-2</c:v>
              </c:pt>
              <c:pt idx="2600">
                <c:v>4.1500000000000002E-2</c:v>
              </c:pt>
              <c:pt idx="2601">
                <c:v>4.1500000000000002E-2</c:v>
              </c:pt>
              <c:pt idx="2602">
                <c:v>4.1500000000000002E-2</c:v>
              </c:pt>
              <c:pt idx="2603">
                <c:v>4.1500000000000002E-2</c:v>
              </c:pt>
              <c:pt idx="2604">
                <c:v>4.1500000000000002E-2</c:v>
              </c:pt>
              <c:pt idx="2605">
                <c:v>4.1500000000000002E-2</c:v>
              </c:pt>
              <c:pt idx="2606">
                <c:v>4.1500000000000002E-2</c:v>
              </c:pt>
              <c:pt idx="2607">
                <c:v>4.1500000000000002E-2</c:v>
              </c:pt>
              <c:pt idx="2608">
                <c:v>4.1500000000000002E-2</c:v>
              </c:pt>
              <c:pt idx="2609">
                <c:v>4.1500000000000002E-2</c:v>
              </c:pt>
            </c:numLit>
          </c:val>
          <c:smooth val="0"/>
          <c:extLst>
            <c:ext xmlns:c16="http://schemas.microsoft.com/office/drawing/2014/chart" uri="{C3380CC4-5D6E-409C-BE32-E72D297353CC}">
              <c16:uniqueId val="{0000000C-7943-4210-92AC-FE5B1E6961B9}"/>
            </c:ext>
          </c:extLst>
        </c:ser>
        <c:ser>
          <c:idx val="6"/>
          <c:order val="6"/>
          <c:tx>
            <c:v>FED</c:v>
          </c:tx>
          <c:spPr>
            <a:ln w="28575" cap="rnd">
              <a:solidFill>
                <a:schemeClr val="accent1">
                  <a:lumMod val="60000"/>
                </a:schemeClr>
              </a:solidFill>
              <a:round/>
            </a:ln>
            <a:effectLst/>
          </c:spPr>
          <c:marker>
            <c:symbol val="none"/>
          </c:marker>
          <c:cat>
            <c:numLit>
              <c:formatCode>General</c:formatCode>
              <c:ptCount val="2610"/>
              <c:pt idx="0">
                <c:v>42289</c:v>
              </c:pt>
              <c:pt idx="1">
                <c:v>42290</c:v>
              </c:pt>
              <c:pt idx="2">
                <c:v>42291</c:v>
              </c:pt>
              <c:pt idx="3">
                <c:v>42292</c:v>
              </c:pt>
              <c:pt idx="4">
                <c:v>42293</c:v>
              </c:pt>
              <c:pt idx="5">
                <c:v>42296</c:v>
              </c:pt>
              <c:pt idx="6">
                <c:v>42297</c:v>
              </c:pt>
              <c:pt idx="7">
                <c:v>42298</c:v>
              </c:pt>
              <c:pt idx="8">
                <c:v>42299</c:v>
              </c:pt>
              <c:pt idx="9">
                <c:v>42300</c:v>
              </c:pt>
              <c:pt idx="10">
                <c:v>42303</c:v>
              </c:pt>
              <c:pt idx="11">
                <c:v>42304</c:v>
              </c:pt>
              <c:pt idx="12">
                <c:v>42305</c:v>
              </c:pt>
              <c:pt idx="13">
                <c:v>42306</c:v>
              </c:pt>
              <c:pt idx="14">
                <c:v>42307</c:v>
              </c:pt>
              <c:pt idx="15">
                <c:v>42310</c:v>
              </c:pt>
              <c:pt idx="16">
                <c:v>42311</c:v>
              </c:pt>
              <c:pt idx="17">
                <c:v>42312</c:v>
              </c:pt>
              <c:pt idx="18">
                <c:v>42313</c:v>
              </c:pt>
              <c:pt idx="19">
                <c:v>42314</c:v>
              </c:pt>
              <c:pt idx="20">
                <c:v>42317</c:v>
              </c:pt>
              <c:pt idx="21">
                <c:v>42318</c:v>
              </c:pt>
              <c:pt idx="22">
                <c:v>42319</c:v>
              </c:pt>
              <c:pt idx="23">
                <c:v>42320</c:v>
              </c:pt>
              <c:pt idx="24">
                <c:v>42321</c:v>
              </c:pt>
              <c:pt idx="25">
                <c:v>42324</c:v>
              </c:pt>
              <c:pt idx="26">
                <c:v>42325</c:v>
              </c:pt>
              <c:pt idx="27">
                <c:v>42326</c:v>
              </c:pt>
              <c:pt idx="28">
                <c:v>42327</c:v>
              </c:pt>
              <c:pt idx="29">
                <c:v>42328</c:v>
              </c:pt>
              <c:pt idx="30">
                <c:v>42331</c:v>
              </c:pt>
              <c:pt idx="31">
                <c:v>42332</c:v>
              </c:pt>
              <c:pt idx="32">
                <c:v>42333</c:v>
              </c:pt>
              <c:pt idx="33">
                <c:v>42334</c:v>
              </c:pt>
              <c:pt idx="34">
                <c:v>42335</c:v>
              </c:pt>
              <c:pt idx="35">
                <c:v>42338</c:v>
              </c:pt>
              <c:pt idx="36">
                <c:v>42339</c:v>
              </c:pt>
              <c:pt idx="37">
                <c:v>42340</c:v>
              </c:pt>
              <c:pt idx="38">
                <c:v>42341</c:v>
              </c:pt>
              <c:pt idx="39">
                <c:v>42342</c:v>
              </c:pt>
              <c:pt idx="40">
                <c:v>42345</c:v>
              </c:pt>
              <c:pt idx="41">
                <c:v>42346</c:v>
              </c:pt>
              <c:pt idx="42">
                <c:v>42347</c:v>
              </c:pt>
              <c:pt idx="43">
                <c:v>42348</c:v>
              </c:pt>
              <c:pt idx="44">
                <c:v>42349</c:v>
              </c:pt>
              <c:pt idx="45">
                <c:v>42352</c:v>
              </c:pt>
              <c:pt idx="46">
                <c:v>42353</c:v>
              </c:pt>
              <c:pt idx="47">
                <c:v>42354</c:v>
              </c:pt>
              <c:pt idx="48">
                <c:v>42355</c:v>
              </c:pt>
              <c:pt idx="49">
                <c:v>42356</c:v>
              </c:pt>
              <c:pt idx="50">
                <c:v>42359</c:v>
              </c:pt>
              <c:pt idx="51">
                <c:v>42360</c:v>
              </c:pt>
              <c:pt idx="52">
                <c:v>42361</c:v>
              </c:pt>
              <c:pt idx="53">
                <c:v>42362</c:v>
              </c:pt>
              <c:pt idx="54">
                <c:v>42363</c:v>
              </c:pt>
              <c:pt idx="55">
                <c:v>42366</c:v>
              </c:pt>
              <c:pt idx="56">
                <c:v>42367</c:v>
              </c:pt>
              <c:pt idx="57">
                <c:v>42368</c:v>
              </c:pt>
              <c:pt idx="58">
                <c:v>42369</c:v>
              </c:pt>
              <c:pt idx="59">
                <c:v>42370</c:v>
              </c:pt>
              <c:pt idx="60">
                <c:v>42373</c:v>
              </c:pt>
              <c:pt idx="61">
                <c:v>42374</c:v>
              </c:pt>
              <c:pt idx="62">
                <c:v>42375</c:v>
              </c:pt>
              <c:pt idx="63">
                <c:v>42376</c:v>
              </c:pt>
              <c:pt idx="64">
                <c:v>42377</c:v>
              </c:pt>
              <c:pt idx="65">
                <c:v>42380</c:v>
              </c:pt>
              <c:pt idx="66">
                <c:v>42381</c:v>
              </c:pt>
              <c:pt idx="67">
                <c:v>42382</c:v>
              </c:pt>
              <c:pt idx="68">
                <c:v>42383</c:v>
              </c:pt>
              <c:pt idx="69">
                <c:v>42384</c:v>
              </c:pt>
              <c:pt idx="70">
                <c:v>42387</c:v>
              </c:pt>
              <c:pt idx="71">
                <c:v>42388</c:v>
              </c:pt>
              <c:pt idx="72">
                <c:v>42389</c:v>
              </c:pt>
              <c:pt idx="73">
                <c:v>42390</c:v>
              </c:pt>
              <c:pt idx="74">
                <c:v>42391</c:v>
              </c:pt>
              <c:pt idx="75">
                <c:v>42394</c:v>
              </c:pt>
              <c:pt idx="76">
                <c:v>42395</c:v>
              </c:pt>
              <c:pt idx="77">
                <c:v>42396</c:v>
              </c:pt>
              <c:pt idx="78">
                <c:v>42397</c:v>
              </c:pt>
              <c:pt idx="79">
                <c:v>42398</c:v>
              </c:pt>
              <c:pt idx="80">
                <c:v>42401</c:v>
              </c:pt>
              <c:pt idx="81">
                <c:v>42402</c:v>
              </c:pt>
              <c:pt idx="82">
                <c:v>42403</c:v>
              </c:pt>
              <c:pt idx="83">
                <c:v>42404</c:v>
              </c:pt>
              <c:pt idx="84">
                <c:v>42405</c:v>
              </c:pt>
              <c:pt idx="85">
                <c:v>42408</c:v>
              </c:pt>
              <c:pt idx="86">
                <c:v>42409</c:v>
              </c:pt>
              <c:pt idx="87">
                <c:v>42410</c:v>
              </c:pt>
              <c:pt idx="88">
                <c:v>42411</c:v>
              </c:pt>
              <c:pt idx="89">
                <c:v>42412</c:v>
              </c:pt>
              <c:pt idx="90">
                <c:v>42415</c:v>
              </c:pt>
              <c:pt idx="91">
                <c:v>42416</c:v>
              </c:pt>
              <c:pt idx="92">
                <c:v>42417</c:v>
              </c:pt>
              <c:pt idx="93">
                <c:v>42418</c:v>
              </c:pt>
              <c:pt idx="94">
                <c:v>42419</c:v>
              </c:pt>
              <c:pt idx="95">
                <c:v>42422</c:v>
              </c:pt>
              <c:pt idx="96">
                <c:v>42423</c:v>
              </c:pt>
              <c:pt idx="97">
                <c:v>42424</c:v>
              </c:pt>
              <c:pt idx="98">
                <c:v>42425</c:v>
              </c:pt>
              <c:pt idx="99">
                <c:v>42426</c:v>
              </c:pt>
              <c:pt idx="100">
                <c:v>42429</c:v>
              </c:pt>
              <c:pt idx="101">
                <c:v>42430</c:v>
              </c:pt>
              <c:pt idx="102">
                <c:v>42431</c:v>
              </c:pt>
              <c:pt idx="103">
                <c:v>42432</c:v>
              </c:pt>
              <c:pt idx="104">
                <c:v>42433</c:v>
              </c:pt>
              <c:pt idx="105">
                <c:v>42436</c:v>
              </c:pt>
              <c:pt idx="106">
                <c:v>42437</c:v>
              </c:pt>
              <c:pt idx="107">
                <c:v>42438</c:v>
              </c:pt>
              <c:pt idx="108">
                <c:v>42439</c:v>
              </c:pt>
              <c:pt idx="109">
                <c:v>42440</c:v>
              </c:pt>
              <c:pt idx="110">
                <c:v>42443</c:v>
              </c:pt>
              <c:pt idx="111">
                <c:v>42444</c:v>
              </c:pt>
              <c:pt idx="112">
                <c:v>42445</c:v>
              </c:pt>
              <c:pt idx="113">
                <c:v>42446</c:v>
              </c:pt>
              <c:pt idx="114">
                <c:v>42447</c:v>
              </c:pt>
              <c:pt idx="115">
                <c:v>42450</c:v>
              </c:pt>
              <c:pt idx="116">
                <c:v>42451</c:v>
              </c:pt>
              <c:pt idx="117">
                <c:v>42452</c:v>
              </c:pt>
              <c:pt idx="118">
                <c:v>42453</c:v>
              </c:pt>
              <c:pt idx="119">
                <c:v>42454</c:v>
              </c:pt>
              <c:pt idx="120">
                <c:v>42457</c:v>
              </c:pt>
              <c:pt idx="121">
                <c:v>42458</c:v>
              </c:pt>
              <c:pt idx="122">
                <c:v>42459</c:v>
              </c:pt>
              <c:pt idx="123">
                <c:v>42460</c:v>
              </c:pt>
              <c:pt idx="124">
                <c:v>42461</c:v>
              </c:pt>
              <c:pt idx="125">
                <c:v>42464</c:v>
              </c:pt>
              <c:pt idx="126">
                <c:v>42465</c:v>
              </c:pt>
              <c:pt idx="127">
                <c:v>42466</c:v>
              </c:pt>
              <c:pt idx="128">
                <c:v>42467</c:v>
              </c:pt>
              <c:pt idx="129">
                <c:v>42468</c:v>
              </c:pt>
              <c:pt idx="130">
                <c:v>42471</c:v>
              </c:pt>
              <c:pt idx="131">
                <c:v>42472</c:v>
              </c:pt>
              <c:pt idx="132">
                <c:v>42473</c:v>
              </c:pt>
              <c:pt idx="133">
                <c:v>42474</c:v>
              </c:pt>
              <c:pt idx="134">
                <c:v>42475</c:v>
              </c:pt>
              <c:pt idx="135">
                <c:v>42478</c:v>
              </c:pt>
              <c:pt idx="136">
                <c:v>42479</c:v>
              </c:pt>
              <c:pt idx="137">
                <c:v>42480</c:v>
              </c:pt>
              <c:pt idx="138">
                <c:v>42481</c:v>
              </c:pt>
              <c:pt idx="139">
                <c:v>42482</c:v>
              </c:pt>
              <c:pt idx="140">
                <c:v>42485</c:v>
              </c:pt>
              <c:pt idx="141">
                <c:v>42486</c:v>
              </c:pt>
              <c:pt idx="142">
                <c:v>42487</c:v>
              </c:pt>
              <c:pt idx="143">
                <c:v>42488</c:v>
              </c:pt>
              <c:pt idx="144">
                <c:v>42489</c:v>
              </c:pt>
              <c:pt idx="145">
                <c:v>42492</c:v>
              </c:pt>
              <c:pt idx="146">
                <c:v>42493</c:v>
              </c:pt>
              <c:pt idx="147">
                <c:v>42494</c:v>
              </c:pt>
              <c:pt idx="148">
                <c:v>42495</c:v>
              </c:pt>
              <c:pt idx="149">
                <c:v>42496</c:v>
              </c:pt>
              <c:pt idx="150">
                <c:v>42499</c:v>
              </c:pt>
              <c:pt idx="151">
                <c:v>42500</c:v>
              </c:pt>
              <c:pt idx="152">
                <c:v>42501</c:v>
              </c:pt>
              <c:pt idx="153">
                <c:v>42502</c:v>
              </c:pt>
              <c:pt idx="154">
                <c:v>42503</c:v>
              </c:pt>
              <c:pt idx="155">
                <c:v>42506</c:v>
              </c:pt>
              <c:pt idx="156">
                <c:v>42507</c:v>
              </c:pt>
              <c:pt idx="157">
                <c:v>42508</c:v>
              </c:pt>
              <c:pt idx="158">
                <c:v>42509</c:v>
              </c:pt>
              <c:pt idx="159">
                <c:v>42510</c:v>
              </c:pt>
              <c:pt idx="160">
                <c:v>42513</c:v>
              </c:pt>
              <c:pt idx="161">
                <c:v>42514</c:v>
              </c:pt>
              <c:pt idx="162">
                <c:v>42515</c:v>
              </c:pt>
              <c:pt idx="163">
                <c:v>42516</c:v>
              </c:pt>
              <c:pt idx="164">
                <c:v>42517</c:v>
              </c:pt>
              <c:pt idx="165">
                <c:v>42520</c:v>
              </c:pt>
              <c:pt idx="166">
                <c:v>42521</c:v>
              </c:pt>
              <c:pt idx="167">
                <c:v>42522</c:v>
              </c:pt>
              <c:pt idx="168">
                <c:v>42523</c:v>
              </c:pt>
              <c:pt idx="169">
                <c:v>42524</c:v>
              </c:pt>
              <c:pt idx="170">
                <c:v>42527</c:v>
              </c:pt>
              <c:pt idx="171">
                <c:v>42528</c:v>
              </c:pt>
              <c:pt idx="172">
                <c:v>42529</c:v>
              </c:pt>
              <c:pt idx="173">
                <c:v>42530</c:v>
              </c:pt>
              <c:pt idx="174">
                <c:v>42531</c:v>
              </c:pt>
              <c:pt idx="175">
                <c:v>42534</c:v>
              </c:pt>
              <c:pt idx="176">
                <c:v>42535</c:v>
              </c:pt>
              <c:pt idx="177">
                <c:v>42536</c:v>
              </c:pt>
              <c:pt idx="178">
                <c:v>42537</c:v>
              </c:pt>
              <c:pt idx="179">
                <c:v>42538</c:v>
              </c:pt>
              <c:pt idx="180">
                <c:v>42541</c:v>
              </c:pt>
              <c:pt idx="181">
                <c:v>42542</c:v>
              </c:pt>
              <c:pt idx="182">
                <c:v>42543</c:v>
              </c:pt>
              <c:pt idx="183">
                <c:v>42544</c:v>
              </c:pt>
              <c:pt idx="184">
                <c:v>42545</c:v>
              </c:pt>
              <c:pt idx="185">
                <c:v>42548</c:v>
              </c:pt>
              <c:pt idx="186">
                <c:v>42549</c:v>
              </c:pt>
              <c:pt idx="187">
                <c:v>42550</c:v>
              </c:pt>
              <c:pt idx="188">
                <c:v>42551</c:v>
              </c:pt>
              <c:pt idx="189">
                <c:v>42552</c:v>
              </c:pt>
              <c:pt idx="190">
                <c:v>42555</c:v>
              </c:pt>
              <c:pt idx="191">
                <c:v>42556</c:v>
              </c:pt>
              <c:pt idx="192">
                <c:v>42557</c:v>
              </c:pt>
              <c:pt idx="193">
                <c:v>42558</c:v>
              </c:pt>
              <c:pt idx="194">
                <c:v>42559</c:v>
              </c:pt>
              <c:pt idx="195">
                <c:v>42562</c:v>
              </c:pt>
              <c:pt idx="196">
                <c:v>42563</c:v>
              </c:pt>
              <c:pt idx="197">
                <c:v>42564</c:v>
              </c:pt>
              <c:pt idx="198">
                <c:v>42565</c:v>
              </c:pt>
              <c:pt idx="199">
                <c:v>42566</c:v>
              </c:pt>
              <c:pt idx="200">
                <c:v>42569</c:v>
              </c:pt>
              <c:pt idx="201">
                <c:v>42570</c:v>
              </c:pt>
              <c:pt idx="202">
                <c:v>42571</c:v>
              </c:pt>
              <c:pt idx="203">
                <c:v>42572</c:v>
              </c:pt>
              <c:pt idx="204">
                <c:v>42573</c:v>
              </c:pt>
              <c:pt idx="205">
                <c:v>42576</c:v>
              </c:pt>
              <c:pt idx="206">
                <c:v>42577</c:v>
              </c:pt>
              <c:pt idx="207">
                <c:v>42578</c:v>
              </c:pt>
              <c:pt idx="208">
                <c:v>42579</c:v>
              </c:pt>
              <c:pt idx="209">
                <c:v>42580</c:v>
              </c:pt>
              <c:pt idx="210">
                <c:v>42583</c:v>
              </c:pt>
              <c:pt idx="211">
                <c:v>42584</c:v>
              </c:pt>
              <c:pt idx="212">
                <c:v>42585</c:v>
              </c:pt>
              <c:pt idx="213">
                <c:v>42586</c:v>
              </c:pt>
              <c:pt idx="214">
                <c:v>42587</c:v>
              </c:pt>
              <c:pt idx="215">
                <c:v>42590</c:v>
              </c:pt>
              <c:pt idx="216">
                <c:v>42591</c:v>
              </c:pt>
              <c:pt idx="217">
                <c:v>42592</c:v>
              </c:pt>
              <c:pt idx="218">
                <c:v>42593</c:v>
              </c:pt>
              <c:pt idx="219">
                <c:v>42594</c:v>
              </c:pt>
              <c:pt idx="220">
                <c:v>42597</c:v>
              </c:pt>
              <c:pt idx="221">
                <c:v>42598</c:v>
              </c:pt>
              <c:pt idx="222">
                <c:v>42599</c:v>
              </c:pt>
              <c:pt idx="223">
                <c:v>42600</c:v>
              </c:pt>
              <c:pt idx="224">
                <c:v>42601</c:v>
              </c:pt>
              <c:pt idx="225">
                <c:v>42604</c:v>
              </c:pt>
              <c:pt idx="226">
                <c:v>42605</c:v>
              </c:pt>
              <c:pt idx="227">
                <c:v>42606</c:v>
              </c:pt>
              <c:pt idx="228">
                <c:v>42607</c:v>
              </c:pt>
              <c:pt idx="229">
                <c:v>42608</c:v>
              </c:pt>
              <c:pt idx="230">
                <c:v>42611</c:v>
              </c:pt>
              <c:pt idx="231">
                <c:v>42612</c:v>
              </c:pt>
              <c:pt idx="232">
                <c:v>42613</c:v>
              </c:pt>
              <c:pt idx="233">
                <c:v>42614</c:v>
              </c:pt>
              <c:pt idx="234">
                <c:v>42615</c:v>
              </c:pt>
              <c:pt idx="235">
                <c:v>42618</c:v>
              </c:pt>
              <c:pt idx="236">
                <c:v>42619</c:v>
              </c:pt>
              <c:pt idx="237">
                <c:v>42620</c:v>
              </c:pt>
              <c:pt idx="238">
                <c:v>42621</c:v>
              </c:pt>
              <c:pt idx="239">
                <c:v>42622</c:v>
              </c:pt>
              <c:pt idx="240">
                <c:v>42625</c:v>
              </c:pt>
              <c:pt idx="241">
                <c:v>42626</c:v>
              </c:pt>
              <c:pt idx="242">
                <c:v>42627</c:v>
              </c:pt>
              <c:pt idx="243">
                <c:v>42628</c:v>
              </c:pt>
              <c:pt idx="244">
                <c:v>42629</c:v>
              </c:pt>
              <c:pt idx="245">
                <c:v>42632</c:v>
              </c:pt>
              <c:pt idx="246">
                <c:v>42633</c:v>
              </c:pt>
              <c:pt idx="247">
                <c:v>42634</c:v>
              </c:pt>
              <c:pt idx="248">
                <c:v>42635</c:v>
              </c:pt>
              <c:pt idx="249">
                <c:v>42636</c:v>
              </c:pt>
              <c:pt idx="250">
                <c:v>42639</c:v>
              </c:pt>
              <c:pt idx="251">
                <c:v>42640</c:v>
              </c:pt>
              <c:pt idx="252">
                <c:v>42641</c:v>
              </c:pt>
              <c:pt idx="253">
                <c:v>42642</c:v>
              </c:pt>
              <c:pt idx="254">
                <c:v>42643</c:v>
              </c:pt>
              <c:pt idx="255">
                <c:v>42646</c:v>
              </c:pt>
              <c:pt idx="256">
                <c:v>42647</c:v>
              </c:pt>
              <c:pt idx="257">
                <c:v>42648</c:v>
              </c:pt>
              <c:pt idx="258">
                <c:v>42649</c:v>
              </c:pt>
              <c:pt idx="259">
                <c:v>42650</c:v>
              </c:pt>
              <c:pt idx="260">
                <c:v>42653</c:v>
              </c:pt>
              <c:pt idx="261">
                <c:v>42654</c:v>
              </c:pt>
              <c:pt idx="262">
                <c:v>42655</c:v>
              </c:pt>
              <c:pt idx="263">
                <c:v>42656</c:v>
              </c:pt>
              <c:pt idx="264">
                <c:v>42657</c:v>
              </c:pt>
              <c:pt idx="265">
                <c:v>42660</c:v>
              </c:pt>
              <c:pt idx="266">
                <c:v>42661</c:v>
              </c:pt>
              <c:pt idx="267">
                <c:v>42662</c:v>
              </c:pt>
              <c:pt idx="268">
                <c:v>42663</c:v>
              </c:pt>
              <c:pt idx="269">
                <c:v>42664</c:v>
              </c:pt>
              <c:pt idx="270">
                <c:v>42667</c:v>
              </c:pt>
              <c:pt idx="271">
                <c:v>42668</c:v>
              </c:pt>
              <c:pt idx="272">
                <c:v>42669</c:v>
              </c:pt>
              <c:pt idx="273">
                <c:v>42670</c:v>
              </c:pt>
              <c:pt idx="274">
                <c:v>42671</c:v>
              </c:pt>
              <c:pt idx="275">
                <c:v>42674</c:v>
              </c:pt>
              <c:pt idx="276">
                <c:v>42675</c:v>
              </c:pt>
              <c:pt idx="277">
                <c:v>42676</c:v>
              </c:pt>
              <c:pt idx="278">
                <c:v>42677</c:v>
              </c:pt>
              <c:pt idx="279">
                <c:v>42678</c:v>
              </c:pt>
              <c:pt idx="280">
                <c:v>42681</c:v>
              </c:pt>
              <c:pt idx="281">
                <c:v>42682</c:v>
              </c:pt>
              <c:pt idx="282">
                <c:v>42683</c:v>
              </c:pt>
              <c:pt idx="283">
                <c:v>42684</c:v>
              </c:pt>
              <c:pt idx="284">
                <c:v>42685</c:v>
              </c:pt>
              <c:pt idx="285">
                <c:v>42688</c:v>
              </c:pt>
              <c:pt idx="286">
                <c:v>42689</c:v>
              </c:pt>
              <c:pt idx="287">
                <c:v>42690</c:v>
              </c:pt>
              <c:pt idx="288">
                <c:v>42691</c:v>
              </c:pt>
              <c:pt idx="289">
                <c:v>42692</c:v>
              </c:pt>
              <c:pt idx="290">
                <c:v>42695</c:v>
              </c:pt>
              <c:pt idx="291">
                <c:v>42696</c:v>
              </c:pt>
              <c:pt idx="292">
                <c:v>42697</c:v>
              </c:pt>
              <c:pt idx="293">
                <c:v>42698</c:v>
              </c:pt>
              <c:pt idx="294">
                <c:v>42699</c:v>
              </c:pt>
              <c:pt idx="295">
                <c:v>42702</c:v>
              </c:pt>
              <c:pt idx="296">
                <c:v>42703</c:v>
              </c:pt>
              <c:pt idx="297">
                <c:v>42704</c:v>
              </c:pt>
              <c:pt idx="298">
                <c:v>42705</c:v>
              </c:pt>
              <c:pt idx="299">
                <c:v>42706</c:v>
              </c:pt>
              <c:pt idx="300">
                <c:v>42709</c:v>
              </c:pt>
              <c:pt idx="301">
                <c:v>42710</c:v>
              </c:pt>
              <c:pt idx="302">
                <c:v>42711</c:v>
              </c:pt>
              <c:pt idx="303">
                <c:v>42712</c:v>
              </c:pt>
              <c:pt idx="304">
                <c:v>42713</c:v>
              </c:pt>
              <c:pt idx="305">
                <c:v>42716</c:v>
              </c:pt>
              <c:pt idx="306">
                <c:v>42717</c:v>
              </c:pt>
              <c:pt idx="307">
                <c:v>42718</c:v>
              </c:pt>
              <c:pt idx="308">
                <c:v>42719</c:v>
              </c:pt>
              <c:pt idx="309">
                <c:v>42720</c:v>
              </c:pt>
              <c:pt idx="310">
                <c:v>42723</c:v>
              </c:pt>
              <c:pt idx="311">
                <c:v>42724</c:v>
              </c:pt>
              <c:pt idx="312">
                <c:v>42725</c:v>
              </c:pt>
              <c:pt idx="313">
                <c:v>42726</c:v>
              </c:pt>
              <c:pt idx="314">
                <c:v>42727</c:v>
              </c:pt>
              <c:pt idx="315">
                <c:v>42730</c:v>
              </c:pt>
              <c:pt idx="316">
                <c:v>42731</c:v>
              </c:pt>
              <c:pt idx="317">
                <c:v>42732</c:v>
              </c:pt>
              <c:pt idx="318">
                <c:v>42733</c:v>
              </c:pt>
              <c:pt idx="319">
                <c:v>42734</c:v>
              </c:pt>
              <c:pt idx="320">
                <c:v>42737</c:v>
              </c:pt>
              <c:pt idx="321">
                <c:v>42738</c:v>
              </c:pt>
              <c:pt idx="322">
                <c:v>42739</c:v>
              </c:pt>
              <c:pt idx="323">
                <c:v>42740</c:v>
              </c:pt>
              <c:pt idx="324">
                <c:v>42741</c:v>
              </c:pt>
              <c:pt idx="325">
                <c:v>42744</c:v>
              </c:pt>
              <c:pt idx="326">
                <c:v>42745</c:v>
              </c:pt>
              <c:pt idx="327">
                <c:v>42746</c:v>
              </c:pt>
              <c:pt idx="328">
                <c:v>42747</c:v>
              </c:pt>
              <c:pt idx="329">
                <c:v>42748</c:v>
              </c:pt>
              <c:pt idx="330">
                <c:v>42751</c:v>
              </c:pt>
              <c:pt idx="331">
                <c:v>42752</c:v>
              </c:pt>
              <c:pt idx="332">
                <c:v>42753</c:v>
              </c:pt>
              <c:pt idx="333">
                <c:v>42754</c:v>
              </c:pt>
              <c:pt idx="334">
                <c:v>42755</c:v>
              </c:pt>
              <c:pt idx="335">
                <c:v>42758</c:v>
              </c:pt>
              <c:pt idx="336">
                <c:v>42759</c:v>
              </c:pt>
              <c:pt idx="337">
                <c:v>42760</c:v>
              </c:pt>
              <c:pt idx="338">
                <c:v>42761</c:v>
              </c:pt>
              <c:pt idx="339">
                <c:v>42762</c:v>
              </c:pt>
              <c:pt idx="340">
                <c:v>42765</c:v>
              </c:pt>
              <c:pt idx="341">
                <c:v>42766</c:v>
              </c:pt>
              <c:pt idx="342">
                <c:v>42767</c:v>
              </c:pt>
              <c:pt idx="343">
                <c:v>42768</c:v>
              </c:pt>
              <c:pt idx="344">
                <c:v>42769</c:v>
              </c:pt>
              <c:pt idx="345">
                <c:v>42772</c:v>
              </c:pt>
              <c:pt idx="346">
                <c:v>42773</c:v>
              </c:pt>
              <c:pt idx="347">
                <c:v>42774</c:v>
              </c:pt>
              <c:pt idx="348">
                <c:v>42775</c:v>
              </c:pt>
              <c:pt idx="349">
                <c:v>42776</c:v>
              </c:pt>
              <c:pt idx="350">
                <c:v>42779</c:v>
              </c:pt>
              <c:pt idx="351">
                <c:v>42780</c:v>
              </c:pt>
              <c:pt idx="352">
                <c:v>42781</c:v>
              </c:pt>
              <c:pt idx="353">
                <c:v>42782</c:v>
              </c:pt>
              <c:pt idx="354">
                <c:v>42783</c:v>
              </c:pt>
              <c:pt idx="355">
                <c:v>42786</c:v>
              </c:pt>
              <c:pt idx="356">
                <c:v>42787</c:v>
              </c:pt>
              <c:pt idx="357">
                <c:v>42788</c:v>
              </c:pt>
              <c:pt idx="358">
                <c:v>42789</c:v>
              </c:pt>
              <c:pt idx="359">
                <c:v>42790</c:v>
              </c:pt>
              <c:pt idx="360">
                <c:v>42793</c:v>
              </c:pt>
              <c:pt idx="361">
                <c:v>42794</c:v>
              </c:pt>
              <c:pt idx="362">
                <c:v>42795</c:v>
              </c:pt>
              <c:pt idx="363">
                <c:v>42796</c:v>
              </c:pt>
              <c:pt idx="364">
                <c:v>42797</c:v>
              </c:pt>
              <c:pt idx="365">
                <c:v>42800</c:v>
              </c:pt>
              <c:pt idx="366">
                <c:v>42801</c:v>
              </c:pt>
              <c:pt idx="367">
                <c:v>42802</c:v>
              </c:pt>
              <c:pt idx="368">
                <c:v>42803</c:v>
              </c:pt>
              <c:pt idx="369">
                <c:v>42804</c:v>
              </c:pt>
              <c:pt idx="370">
                <c:v>42807</c:v>
              </c:pt>
              <c:pt idx="371">
                <c:v>42808</c:v>
              </c:pt>
              <c:pt idx="372">
                <c:v>42809</c:v>
              </c:pt>
              <c:pt idx="373">
                <c:v>42810</c:v>
              </c:pt>
              <c:pt idx="374">
                <c:v>42811</c:v>
              </c:pt>
              <c:pt idx="375">
                <c:v>42814</c:v>
              </c:pt>
              <c:pt idx="376">
                <c:v>42815</c:v>
              </c:pt>
              <c:pt idx="377">
                <c:v>42816</c:v>
              </c:pt>
              <c:pt idx="378">
                <c:v>42817</c:v>
              </c:pt>
              <c:pt idx="379">
                <c:v>42818</c:v>
              </c:pt>
              <c:pt idx="380">
                <c:v>42821</c:v>
              </c:pt>
              <c:pt idx="381">
                <c:v>42822</c:v>
              </c:pt>
              <c:pt idx="382">
                <c:v>42823</c:v>
              </c:pt>
              <c:pt idx="383">
                <c:v>42824</c:v>
              </c:pt>
              <c:pt idx="384">
                <c:v>42825</c:v>
              </c:pt>
              <c:pt idx="385">
                <c:v>42828</c:v>
              </c:pt>
              <c:pt idx="386">
                <c:v>42829</c:v>
              </c:pt>
              <c:pt idx="387">
                <c:v>42830</c:v>
              </c:pt>
              <c:pt idx="388">
                <c:v>42831</c:v>
              </c:pt>
              <c:pt idx="389">
                <c:v>42832</c:v>
              </c:pt>
              <c:pt idx="390">
                <c:v>42835</c:v>
              </c:pt>
              <c:pt idx="391">
                <c:v>42836</c:v>
              </c:pt>
              <c:pt idx="392">
                <c:v>42837</c:v>
              </c:pt>
              <c:pt idx="393">
                <c:v>42838</c:v>
              </c:pt>
              <c:pt idx="394">
                <c:v>42839</c:v>
              </c:pt>
              <c:pt idx="395">
                <c:v>42842</c:v>
              </c:pt>
              <c:pt idx="396">
                <c:v>42843</c:v>
              </c:pt>
              <c:pt idx="397">
                <c:v>42844</c:v>
              </c:pt>
              <c:pt idx="398">
                <c:v>42845</c:v>
              </c:pt>
              <c:pt idx="399">
                <c:v>42846</c:v>
              </c:pt>
              <c:pt idx="400">
                <c:v>42849</c:v>
              </c:pt>
              <c:pt idx="401">
                <c:v>42850</c:v>
              </c:pt>
              <c:pt idx="402">
                <c:v>42851</c:v>
              </c:pt>
              <c:pt idx="403">
                <c:v>42852</c:v>
              </c:pt>
              <c:pt idx="404">
                <c:v>42853</c:v>
              </c:pt>
              <c:pt idx="405">
                <c:v>42856</c:v>
              </c:pt>
              <c:pt idx="406">
                <c:v>42857</c:v>
              </c:pt>
              <c:pt idx="407">
                <c:v>42858</c:v>
              </c:pt>
              <c:pt idx="408">
                <c:v>42859</c:v>
              </c:pt>
              <c:pt idx="409">
                <c:v>42860</c:v>
              </c:pt>
              <c:pt idx="410">
                <c:v>42863</c:v>
              </c:pt>
              <c:pt idx="411">
                <c:v>42864</c:v>
              </c:pt>
              <c:pt idx="412">
                <c:v>42865</c:v>
              </c:pt>
              <c:pt idx="413">
                <c:v>42866</c:v>
              </c:pt>
              <c:pt idx="414">
                <c:v>42867</c:v>
              </c:pt>
              <c:pt idx="415">
                <c:v>42870</c:v>
              </c:pt>
              <c:pt idx="416">
                <c:v>42871</c:v>
              </c:pt>
              <c:pt idx="417">
                <c:v>42872</c:v>
              </c:pt>
              <c:pt idx="418">
                <c:v>42873</c:v>
              </c:pt>
              <c:pt idx="419">
                <c:v>42874</c:v>
              </c:pt>
              <c:pt idx="420">
                <c:v>42877</c:v>
              </c:pt>
              <c:pt idx="421">
                <c:v>42878</c:v>
              </c:pt>
              <c:pt idx="422">
                <c:v>42879</c:v>
              </c:pt>
              <c:pt idx="423">
                <c:v>42880</c:v>
              </c:pt>
              <c:pt idx="424">
                <c:v>42881</c:v>
              </c:pt>
              <c:pt idx="425">
                <c:v>42884</c:v>
              </c:pt>
              <c:pt idx="426">
                <c:v>42885</c:v>
              </c:pt>
              <c:pt idx="427">
                <c:v>42886</c:v>
              </c:pt>
              <c:pt idx="428">
                <c:v>42887</c:v>
              </c:pt>
              <c:pt idx="429">
                <c:v>42888</c:v>
              </c:pt>
              <c:pt idx="430">
                <c:v>42891</c:v>
              </c:pt>
              <c:pt idx="431">
                <c:v>42892</c:v>
              </c:pt>
              <c:pt idx="432">
                <c:v>42893</c:v>
              </c:pt>
              <c:pt idx="433">
                <c:v>42894</c:v>
              </c:pt>
              <c:pt idx="434">
                <c:v>42895</c:v>
              </c:pt>
              <c:pt idx="435">
                <c:v>42898</c:v>
              </c:pt>
              <c:pt idx="436">
                <c:v>42899</c:v>
              </c:pt>
              <c:pt idx="437">
                <c:v>42900</c:v>
              </c:pt>
              <c:pt idx="438">
                <c:v>42901</c:v>
              </c:pt>
              <c:pt idx="439">
                <c:v>42902</c:v>
              </c:pt>
              <c:pt idx="440">
                <c:v>42905</c:v>
              </c:pt>
              <c:pt idx="441">
                <c:v>42906</c:v>
              </c:pt>
              <c:pt idx="442">
                <c:v>42907</c:v>
              </c:pt>
              <c:pt idx="443">
                <c:v>42908</c:v>
              </c:pt>
              <c:pt idx="444">
                <c:v>42909</c:v>
              </c:pt>
              <c:pt idx="445">
                <c:v>42912</c:v>
              </c:pt>
              <c:pt idx="446">
                <c:v>42913</c:v>
              </c:pt>
              <c:pt idx="447">
                <c:v>42914</c:v>
              </c:pt>
              <c:pt idx="448">
                <c:v>42915</c:v>
              </c:pt>
              <c:pt idx="449">
                <c:v>42916</c:v>
              </c:pt>
              <c:pt idx="450">
                <c:v>42919</c:v>
              </c:pt>
              <c:pt idx="451">
                <c:v>42920</c:v>
              </c:pt>
              <c:pt idx="452">
                <c:v>42921</c:v>
              </c:pt>
              <c:pt idx="453">
                <c:v>42922</c:v>
              </c:pt>
              <c:pt idx="454">
                <c:v>42923</c:v>
              </c:pt>
              <c:pt idx="455">
                <c:v>42926</c:v>
              </c:pt>
              <c:pt idx="456">
                <c:v>42927</c:v>
              </c:pt>
              <c:pt idx="457">
                <c:v>42928</c:v>
              </c:pt>
              <c:pt idx="458">
                <c:v>42929</c:v>
              </c:pt>
              <c:pt idx="459">
                <c:v>42930</c:v>
              </c:pt>
              <c:pt idx="460">
                <c:v>42933</c:v>
              </c:pt>
              <c:pt idx="461">
                <c:v>42934</c:v>
              </c:pt>
              <c:pt idx="462">
                <c:v>42935</c:v>
              </c:pt>
              <c:pt idx="463">
                <c:v>42936</c:v>
              </c:pt>
              <c:pt idx="464">
                <c:v>42937</c:v>
              </c:pt>
              <c:pt idx="465">
                <c:v>42940</c:v>
              </c:pt>
              <c:pt idx="466">
                <c:v>42941</c:v>
              </c:pt>
              <c:pt idx="467">
                <c:v>42942</c:v>
              </c:pt>
              <c:pt idx="468">
                <c:v>42943</c:v>
              </c:pt>
              <c:pt idx="469">
                <c:v>42944</c:v>
              </c:pt>
              <c:pt idx="470">
                <c:v>42947</c:v>
              </c:pt>
              <c:pt idx="471">
                <c:v>42948</c:v>
              </c:pt>
              <c:pt idx="472">
                <c:v>42949</c:v>
              </c:pt>
              <c:pt idx="473">
                <c:v>42950</c:v>
              </c:pt>
              <c:pt idx="474">
                <c:v>42951</c:v>
              </c:pt>
              <c:pt idx="475">
                <c:v>42954</c:v>
              </c:pt>
              <c:pt idx="476">
                <c:v>42955</c:v>
              </c:pt>
              <c:pt idx="477">
                <c:v>42956</c:v>
              </c:pt>
              <c:pt idx="478">
                <c:v>42957</c:v>
              </c:pt>
              <c:pt idx="479">
                <c:v>42958</c:v>
              </c:pt>
              <c:pt idx="480">
                <c:v>42961</c:v>
              </c:pt>
              <c:pt idx="481">
                <c:v>42962</c:v>
              </c:pt>
              <c:pt idx="482">
                <c:v>42963</c:v>
              </c:pt>
              <c:pt idx="483">
                <c:v>42964</c:v>
              </c:pt>
              <c:pt idx="484">
                <c:v>42965</c:v>
              </c:pt>
              <c:pt idx="485">
                <c:v>42968</c:v>
              </c:pt>
              <c:pt idx="486">
                <c:v>42969</c:v>
              </c:pt>
              <c:pt idx="487">
                <c:v>42970</c:v>
              </c:pt>
              <c:pt idx="488">
                <c:v>42971</c:v>
              </c:pt>
              <c:pt idx="489">
                <c:v>42972</c:v>
              </c:pt>
              <c:pt idx="490">
                <c:v>42975</c:v>
              </c:pt>
              <c:pt idx="491">
                <c:v>42976</c:v>
              </c:pt>
              <c:pt idx="492">
                <c:v>42977</c:v>
              </c:pt>
              <c:pt idx="493">
                <c:v>42978</c:v>
              </c:pt>
              <c:pt idx="494">
                <c:v>42979</c:v>
              </c:pt>
              <c:pt idx="495">
                <c:v>42982</c:v>
              </c:pt>
              <c:pt idx="496">
                <c:v>42983</c:v>
              </c:pt>
              <c:pt idx="497">
                <c:v>42984</c:v>
              </c:pt>
              <c:pt idx="498">
                <c:v>42985</c:v>
              </c:pt>
              <c:pt idx="499">
                <c:v>42986</c:v>
              </c:pt>
              <c:pt idx="500">
                <c:v>42989</c:v>
              </c:pt>
              <c:pt idx="501">
                <c:v>42990</c:v>
              </c:pt>
              <c:pt idx="502">
                <c:v>42991</c:v>
              </c:pt>
              <c:pt idx="503">
                <c:v>42992</c:v>
              </c:pt>
              <c:pt idx="504">
                <c:v>42993</c:v>
              </c:pt>
              <c:pt idx="505">
                <c:v>42996</c:v>
              </c:pt>
              <c:pt idx="506">
                <c:v>42997</c:v>
              </c:pt>
              <c:pt idx="507">
                <c:v>42998</c:v>
              </c:pt>
              <c:pt idx="508">
                <c:v>42999</c:v>
              </c:pt>
              <c:pt idx="509">
                <c:v>43000</c:v>
              </c:pt>
              <c:pt idx="510">
                <c:v>43003</c:v>
              </c:pt>
              <c:pt idx="511">
                <c:v>43004</c:v>
              </c:pt>
              <c:pt idx="512">
                <c:v>43005</c:v>
              </c:pt>
              <c:pt idx="513">
                <c:v>43006</c:v>
              </c:pt>
              <c:pt idx="514">
                <c:v>43007</c:v>
              </c:pt>
              <c:pt idx="515">
                <c:v>43010</c:v>
              </c:pt>
              <c:pt idx="516">
                <c:v>43011</c:v>
              </c:pt>
              <c:pt idx="517">
                <c:v>43012</c:v>
              </c:pt>
              <c:pt idx="518">
                <c:v>43013</c:v>
              </c:pt>
              <c:pt idx="519">
                <c:v>43014</c:v>
              </c:pt>
              <c:pt idx="520">
                <c:v>43017</c:v>
              </c:pt>
              <c:pt idx="521">
                <c:v>43018</c:v>
              </c:pt>
              <c:pt idx="522">
                <c:v>43019</c:v>
              </c:pt>
              <c:pt idx="523">
                <c:v>43020</c:v>
              </c:pt>
              <c:pt idx="524">
                <c:v>43021</c:v>
              </c:pt>
              <c:pt idx="525">
                <c:v>43024</c:v>
              </c:pt>
              <c:pt idx="526">
                <c:v>43025</c:v>
              </c:pt>
              <c:pt idx="527">
                <c:v>43026</c:v>
              </c:pt>
              <c:pt idx="528">
                <c:v>43027</c:v>
              </c:pt>
              <c:pt idx="529">
                <c:v>43028</c:v>
              </c:pt>
              <c:pt idx="530">
                <c:v>43031</c:v>
              </c:pt>
              <c:pt idx="531">
                <c:v>43032</c:v>
              </c:pt>
              <c:pt idx="532">
                <c:v>43033</c:v>
              </c:pt>
              <c:pt idx="533">
                <c:v>43034</c:v>
              </c:pt>
              <c:pt idx="534">
                <c:v>43035</c:v>
              </c:pt>
              <c:pt idx="535">
                <c:v>43038</c:v>
              </c:pt>
              <c:pt idx="536">
                <c:v>43039</c:v>
              </c:pt>
              <c:pt idx="537">
                <c:v>43040</c:v>
              </c:pt>
              <c:pt idx="538">
                <c:v>43041</c:v>
              </c:pt>
              <c:pt idx="539">
                <c:v>43042</c:v>
              </c:pt>
              <c:pt idx="540">
                <c:v>43045</c:v>
              </c:pt>
              <c:pt idx="541">
                <c:v>43046</c:v>
              </c:pt>
              <c:pt idx="542">
                <c:v>43047</c:v>
              </c:pt>
              <c:pt idx="543">
                <c:v>43048</c:v>
              </c:pt>
              <c:pt idx="544">
                <c:v>43049</c:v>
              </c:pt>
              <c:pt idx="545">
                <c:v>43052</c:v>
              </c:pt>
              <c:pt idx="546">
                <c:v>43053</c:v>
              </c:pt>
              <c:pt idx="547">
                <c:v>43054</c:v>
              </c:pt>
              <c:pt idx="548">
                <c:v>43055</c:v>
              </c:pt>
              <c:pt idx="549">
                <c:v>43056</c:v>
              </c:pt>
              <c:pt idx="550">
                <c:v>43059</c:v>
              </c:pt>
              <c:pt idx="551">
                <c:v>43060</c:v>
              </c:pt>
              <c:pt idx="552">
                <c:v>43061</c:v>
              </c:pt>
              <c:pt idx="553">
                <c:v>43062</c:v>
              </c:pt>
              <c:pt idx="554">
                <c:v>43063</c:v>
              </c:pt>
              <c:pt idx="555">
                <c:v>43066</c:v>
              </c:pt>
              <c:pt idx="556">
                <c:v>43067</c:v>
              </c:pt>
              <c:pt idx="557">
                <c:v>43068</c:v>
              </c:pt>
              <c:pt idx="558">
                <c:v>43069</c:v>
              </c:pt>
              <c:pt idx="559">
                <c:v>43070</c:v>
              </c:pt>
              <c:pt idx="560">
                <c:v>43073</c:v>
              </c:pt>
              <c:pt idx="561">
                <c:v>43074</c:v>
              </c:pt>
              <c:pt idx="562">
                <c:v>43075</c:v>
              </c:pt>
              <c:pt idx="563">
                <c:v>43076</c:v>
              </c:pt>
              <c:pt idx="564">
                <c:v>43077</c:v>
              </c:pt>
              <c:pt idx="565">
                <c:v>43080</c:v>
              </c:pt>
              <c:pt idx="566">
                <c:v>43081</c:v>
              </c:pt>
              <c:pt idx="567">
                <c:v>43082</c:v>
              </c:pt>
              <c:pt idx="568">
                <c:v>43083</c:v>
              </c:pt>
              <c:pt idx="569">
                <c:v>43084</c:v>
              </c:pt>
              <c:pt idx="570">
                <c:v>43087</c:v>
              </c:pt>
              <c:pt idx="571">
                <c:v>43088</c:v>
              </c:pt>
              <c:pt idx="572">
                <c:v>43089</c:v>
              </c:pt>
              <c:pt idx="573">
                <c:v>43090</c:v>
              </c:pt>
              <c:pt idx="574">
                <c:v>43091</c:v>
              </c:pt>
              <c:pt idx="575">
                <c:v>43094</c:v>
              </c:pt>
              <c:pt idx="576">
                <c:v>43095</c:v>
              </c:pt>
              <c:pt idx="577">
                <c:v>43096</c:v>
              </c:pt>
              <c:pt idx="578">
                <c:v>43097</c:v>
              </c:pt>
              <c:pt idx="579">
                <c:v>43098</c:v>
              </c:pt>
              <c:pt idx="580">
                <c:v>43101</c:v>
              </c:pt>
              <c:pt idx="581">
                <c:v>43102</c:v>
              </c:pt>
              <c:pt idx="582">
                <c:v>43103</c:v>
              </c:pt>
              <c:pt idx="583">
                <c:v>43104</c:v>
              </c:pt>
              <c:pt idx="584">
                <c:v>43105</c:v>
              </c:pt>
              <c:pt idx="585">
                <c:v>43108</c:v>
              </c:pt>
              <c:pt idx="586">
                <c:v>43109</c:v>
              </c:pt>
              <c:pt idx="587">
                <c:v>43110</c:v>
              </c:pt>
              <c:pt idx="588">
                <c:v>43111</c:v>
              </c:pt>
              <c:pt idx="589">
                <c:v>43112</c:v>
              </c:pt>
              <c:pt idx="590">
                <c:v>43115</c:v>
              </c:pt>
              <c:pt idx="591">
                <c:v>43116</c:v>
              </c:pt>
              <c:pt idx="592">
                <c:v>43117</c:v>
              </c:pt>
              <c:pt idx="593">
                <c:v>43118</c:v>
              </c:pt>
              <c:pt idx="594">
                <c:v>43119</c:v>
              </c:pt>
              <c:pt idx="595">
                <c:v>43122</c:v>
              </c:pt>
              <c:pt idx="596">
                <c:v>43123</c:v>
              </c:pt>
              <c:pt idx="597">
                <c:v>43124</c:v>
              </c:pt>
              <c:pt idx="598">
                <c:v>43125</c:v>
              </c:pt>
              <c:pt idx="599">
                <c:v>43126</c:v>
              </c:pt>
              <c:pt idx="600">
                <c:v>43129</c:v>
              </c:pt>
              <c:pt idx="601">
                <c:v>43130</c:v>
              </c:pt>
              <c:pt idx="602">
                <c:v>43131</c:v>
              </c:pt>
              <c:pt idx="603">
                <c:v>43132</c:v>
              </c:pt>
              <c:pt idx="604">
                <c:v>43133</c:v>
              </c:pt>
              <c:pt idx="605">
                <c:v>43136</c:v>
              </c:pt>
              <c:pt idx="606">
                <c:v>43137</c:v>
              </c:pt>
              <c:pt idx="607">
                <c:v>43138</c:v>
              </c:pt>
              <c:pt idx="608">
                <c:v>43139</c:v>
              </c:pt>
              <c:pt idx="609">
                <c:v>43140</c:v>
              </c:pt>
              <c:pt idx="610">
                <c:v>43143</c:v>
              </c:pt>
              <c:pt idx="611">
                <c:v>43144</c:v>
              </c:pt>
              <c:pt idx="612">
                <c:v>43145</c:v>
              </c:pt>
              <c:pt idx="613">
                <c:v>43146</c:v>
              </c:pt>
              <c:pt idx="614">
                <c:v>43147</c:v>
              </c:pt>
              <c:pt idx="615">
                <c:v>43150</c:v>
              </c:pt>
              <c:pt idx="616">
                <c:v>43151</c:v>
              </c:pt>
              <c:pt idx="617">
                <c:v>43152</c:v>
              </c:pt>
              <c:pt idx="618">
                <c:v>43153</c:v>
              </c:pt>
              <c:pt idx="619">
                <c:v>43154</c:v>
              </c:pt>
              <c:pt idx="620">
                <c:v>43157</c:v>
              </c:pt>
              <c:pt idx="621">
                <c:v>43158</c:v>
              </c:pt>
              <c:pt idx="622">
                <c:v>43159</c:v>
              </c:pt>
              <c:pt idx="623">
                <c:v>43160</c:v>
              </c:pt>
              <c:pt idx="624">
                <c:v>43161</c:v>
              </c:pt>
              <c:pt idx="625">
                <c:v>43164</c:v>
              </c:pt>
              <c:pt idx="626">
                <c:v>43165</c:v>
              </c:pt>
              <c:pt idx="627">
                <c:v>43166</c:v>
              </c:pt>
              <c:pt idx="628">
                <c:v>43167</c:v>
              </c:pt>
              <c:pt idx="629">
                <c:v>43168</c:v>
              </c:pt>
              <c:pt idx="630">
                <c:v>43171</c:v>
              </c:pt>
              <c:pt idx="631">
                <c:v>43172</c:v>
              </c:pt>
              <c:pt idx="632">
                <c:v>43173</c:v>
              </c:pt>
              <c:pt idx="633">
                <c:v>43174</c:v>
              </c:pt>
              <c:pt idx="634">
                <c:v>43175</c:v>
              </c:pt>
              <c:pt idx="635">
                <c:v>43178</c:v>
              </c:pt>
              <c:pt idx="636">
                <c:v>43179</c:v>
              </c:pt>
              <c:pt idx="637">
                <c:v>43180</c:v>
              </c:pt>
              <c:pt idx="638">
                <c:v>43181</c:v>
              </c:pt>
              <c:pt idx="639">
                <c:v>43182</c:v>
              </c:pt>
              <c:pt idx="640">
                <c:v>43185</c:v>
              </c:pt>
              <c:pt idx="641">
                <c:v>43186</c:v>
              </c:pt>
              <c:pt idx="642">
                <c:v>43187</c:v>
              </c:pt>
              <c:pt idx="643">
                <c:v>43188</c:v>
              </c:pt>
              <c:pt idx="644">
                <c:v>43189</c:v>
              </c:pt>
              <c:pt idx="645">
                <c:v>43192</c:v>
              </c:pt>
              <c:pt idx="646">
                <c:v>43193</c:v>
              </c:pt>
              <c:pt idx="647">
                <c:v>43194</c:v>
              </c:pt>
              <c:pt idx="648">
                <c:v>43195</c:v>
              </c:pt>
              <c:pt idx="649">
                <c:v>43196</c:v>
              </c:pt>
              <c:pt idx="650">
                <c:v>43199</c:v>
              </c:pt>
              <c:pt idx="651">
                <c:v>43200</c:v>
              </c:pt>
              <c:pt idx="652">
                <c:v>43201</c:v>
              </c:pt>
              <c:pt idx="653">
                <c:v>43202</c:v>
              </c:pt>
              <c:pt idx="654">
                <c:v>43203</c:v>
              </c:pt>
              <c:pt idx="655">
                <c:v>43206</c:v>
              </c:pt>
              <c:pt idx="656">
                <c:v>43207</c:v>
              </c:pt>
              <c:pt idx="657">
                <c:v>43208</c:v>
              </c:pt>
              <c:pt idx="658">
                <c:v>43209</c:v>
              </c:pt>
              <c:pt idx="659">
                <c:v>43210</c:v>
              </c:pt>
              <c:pt idx="660">
                <c:v>43213</c:v>
              </c:pt>
              <c:pt idx="661">
                <c:v>43214</c:v>
              </c:pt>
              <c:pt idx="662">
                <c:v>43215</c:v>
              </c:pt>
              <c:pt idx="663">
                <c:v>43216</c:v>
              </c:pt>
              <c:pt idx="664">
                <c:v>43217</c:v>
              </c:pt>
              <c:pt idx="665">
                <c:v>43220</c:v>
              </c:pt>
              <c:pt idx="666">
                <c:v>43221</c:v>
              </c:pt>
              <c:pt idx="667">
                <c:v>43222</c:v>
              </c:pt>
              <c:pt idx="668">
                <c:v>43223</c:v>
              </c:pt>
              <c:pt idx="669">
                <c:v>43224</c:v>
              </c:pt>
              <c:pt idx="670">
                <c:v>43227</c:v>
              </c:pt>
              <c:pt idx="671">
                <c:v>43228</c:v>
              </c:pt>
              <c:pt idx="672">
                <c:v>43229</c:v>
              </c:pt>
              <c:pt idx="673">
                <c:v>43230</c:v>
              </c:pt>
              <c:pt idx="674">
                <c:v>43231</c:v>
              </c:pt>
              <c:pt idx="675">
                <c:v>43234</c:v>
              </c:pt>
              <c:pt idx="676">
                <c:v>43235</c:v>
              </c:pt>
              <c:pt idx="677">
                <c:v>43236</c:v>
              </c:pt>
              <c:pt idx="678">
                <c:v>43237</c:v>
              </c:pt>
              <c:pt idx="679">
                <c:v>43238</c:v>
              </c:pt>
              <c:pt idx="680">
                <c:v>43241</c:v>
              </c:pt>
              <c:pt idx="681">
                <c:v>43242</c:v>
              </c:pt>
              <c:pt idx="682">
                <c:v>43243</c:v>
              </c:pt>
              <c:pt idx="683">
                <c:v>43244</c:v>
              </c:pt>
              <c:pt idx="684">
                <c:v>43245</c:v>
              </c:pt>
              <c:pt idx="685">
                <c:v>43248</c:v>
              </c:pt>
              <c:pt idx="686">
                <c:v>43249</c:v>
              </c:pt>
              <c:pt idx="687">
                <c:v>43250</c:v>
              </c:pt>
              <c:pt idx="688">
                <c:v>43251</c:v>
              </c:pt>
              <c:pt idx="689">
                <c:v>43252</c:v>
              </c:pt>
              <c:pt idx="690">
                <c:v>43255</c:v>
              </c:pt>
              <c:pt idx="691">
                <c:v>43256</c:v>
              </c:pt>
              <c:pt idx="692">
                <c:v>43257</c:v>
              </c:pt>
              <c:pt idx="693">
                <c:v>43258</c:v>
              </c:pt>
              <c:pt idx="694">
                <c:v>43259</c:v>
              </c:pt>
              <c:pt idx="695">
                <c:v>43262</c:v>
              </c:pt>
              <c:pt idx="696">
                <c:v>43263</c:v>
              </c:pt>
              <c:pt idx="697">
                <c:v>43264</c:v>
              </c:pt>
              <c:pt idx="698">
                <c:v>43265</c:v>
              </c:pt>
              <c:pt idx="699">
                <c:v>43266</c:v>
              </c:pt>
              <c:pt idx="700">
                <c:v>43269</c:v>
              </c:pt>
              <c:pt idx="701">
                <c:v>43270</c:v>
              </c:pt>
              <c:pt idx="702">
                <c:v>43271</c:v>
              </c:pt>
              <c:pt idx="703">
                <c:v>43272</c:v>
              </c:pt>
              <c:pt idx="704">
                <c:v>43273</c:v>
              </c:pt>
              <c:pt idx="705">
                <c:v>43276</c:v>
              </c:pt>
              <c:pt idx="706">
                <c:v>43277</c:v>
              </c:pt>
              <c:pt idx="707">
                <c:v>43278</c:v>
              </c:pt>
              <c:pt idx="708">
                <c:v>43279</c:v>
              </c:pt>
              <c:pt idx="709">
                <c:v>43280</c:v>
              </c:pt>
              <c:pt idx="710">
                <c:v>43283</c:v>
              </c:pt>
              <c:pt idx="711">
                <c:v>43284</c:v>
              </c:pt>
              <c:pt idx="712">
                <c:v>43285</c:v>
              </c:pt>
              <c:pt idx="713">
                <c:v>43286</c:v>
              </c:pt>
              <c:pt idx="714">
                <c:v>43287</c:v>
              </c:pt>
              <c:pt idx="715">
                <c:v>43290</c:v>
              </c:pt>
              <c:pt idx="716">
                <c:v>43291</c:v>
              </c:pt>
              <c:pt idx="717">
                <c:v>43292</c:v>
              </c:pt>
              <c:pt idx="718">
                <c:v>43293</c:v>
              </c:pt>
              <c:pt idx="719">
                <c:v>43294</c:v>
              </c:pt>
              <c:pt idx="720">
                <c:v>43297</c:v>
              </c:pt>
              <c:pt idx="721">
                <c:v>43298</c:v>
              </c:pt>
              <c:pt idx="722">
                <c:v>43299</c:v>
              </c:pt>
              <c:pt idx="723">
                <c:v>43300</c:v>
              </c:pt>
              <c:pt idx="724">
                <c:v>43301</c:v>
              </c:pt>
              <c:pt idx="725">
                <c:v>43304</c:v>
              </c:pt>
              <c:pt idx="726">
                <c:v>43305</c:v>
              </c:pt>
              <c:pt idx="727">
                <c:v>43306</c:v>
              </c:pt>
              <c:pt idx="728">
                <c:v>43307</c:v>
              </c:pt>
              <c:pt idx="729">
                <c:v>43308</c:v>
              </c:pt>
              <c:pt idx="730">
                <c:v>43311</c:v>
              </c:pt>
              <c:pt idx="731">
                <c:v>43312</c:v>
              </c:pt>
              <c:pt idx="732">
                <c:v>43313</c:v>
              </c:pt>
              <c:pt idx="733">
                <c:v>43314</c:v>
              </c:pt>
              <c:pt idx="734">
                <c:v>43315</c:v>
              </c:pt>
              <c:pt idx="735">
                <c:v>43318</c:v>
              </c:pt>
              <c:pt idx="736">
                <c:v>43319</c:v>
              </c:pt>
              <c:pt idx="737">
                <c:v>43320</c:v>
              </c:pt>
              <c:pt idx="738">
                <c:v>43321</c:v>
              </c:pt>
              <c:pt idx="739">
                <c:v>43322</c:v>
              </c:pt>
              <c:pt idx="740">
                <c:v>43325</c:v>
              </c:pt>
              <c:pt idx="741">
                <c:v>43326</c:v>
              </c:pt>
              <c:pt idx="742">
                <c:v>43327</c:v>
              </c:pt>
              <c:pt idx="743">
                <c:v>43328</c:v>
              </c:pt>
              <c:pt idx="744">
                <c:v>43329</c:v>
              </c:pt>
              <c:pt idx="745">
                <c:v>43332</c:v>
              </c:pt>
              <c:pt idx="746">
                <c:v>43333</c:v>
              </c:pt>
              <c:pt idx="747">
                <c:v>43334</c:v>
              </c:pt>
              <c:pt idx="748">
                <c:v>43335</c:v>
              </c:pt>
              <c:pt idx="749">
                <c:v>43336</c:v>
              </c:pt>
              <c:pt idx="750">
                <c:v>43339</c:v>
              </c:pt>
              <c:pt idx="751">
                <c:v>43340</c:v>
              </c:pt>
              <c:pt idx="752">
                <c:v>43341</c:v>
              </c:pt>
              <c:pt idx="753">
                <c:v>43342</c:v>
              </c:pt>
              <c:pt idx="754">
                <c:v>43343</c:v>
              </c:pt>
              <c:pt idx="755">
                <c:v>43346</c:v>
              </c:pt>
              <c:pt idx="756">
                <c:v>43347</c:v>
              </c:pt>
              <c:pt idx="757">
                <c:v>43348</c:v>
              </c:pt>
              <c:pt idx="758">
                <c:v>43349</c:v>
              </c:pt>
              <c:pt idx="759">
                <c:v>43350</c:v>
              </c:pt>
              <c:pt idx="760">
                <c:v>43353</c:v>
              </c:pt>
              <c:pt idx="761">
                <c:v>43354</c:v>
              </c:pt>
              <c:pt idx="762">
                <c:v>43355</c:v>
              </c:pt>
              <c:pt idx="763">
                <c:v>43356</c:v>
              </c:pt>
              <c:pt idx="764">
                <c:v>43357</c:v>
              </c:pt>
              <c:pt idx="765">
                <c:v>43360</c:v>
              </c:pt>
              <c:pt idx="766">
                <c:v>43361</c:v>
              </c:pt>
              <c:pt idx="767">
                <c:v>43362</c:v>
              </c:pt>
              <c:pt idx="768">
                <c:v>43363</c:v>
              </c:pt>
              <c:pt idx="769">
                <c:v>43364</c:v>
              </c:pt>
              <c:pt idx="770">
                <c:v>43367</c:v>
              </c:pt>
              <c:pt idx="771">
                <c:v>43368</c:v>
              </c:pt>
              <c:pt idx="772">
                <c:v>43369</c:v>
              </c:pt>
              <c:pt idx="773">
                <c:v>43370</c:v>
              </c:pt>
              <c:pt idx="774">
                <c:v>43371</c:v>
              </c:pt>
              <c:pt idx="775">
                <c:v>43374</c:v>
              </c:pt>
              <c:pt idx="776">
                <c:v>43375</c:v>
              </c:pt>
              <c:pt idx="777">
                <c:v>43376</c:v>
              </c:pt>
              <c:pt idx="778">
                <c:v>43377</c:v>
              </c:pt>
              <c:pt idx="779">
                <c:v>43378</c:v>
              </c:pt>
              <c:pt idx="780">
                <c:v>43381</c:v>
              </c:pt>
              <c:pt idx="781">
                <c:v>43382</c:v>
              </c:pt>
              <c:pt idx="782">
                <c:v>43383</c:v>
              </c:pt>
              <c:pt idx="783">
                <c:v>43384</c:v>
              </c:pt>
              <c:pt idx="784">
                <c:v>43385</c:v>
              </c:pt>
              <c:pt idx="785">
                <c:v>43388</c:v>
              </c:pt>
              <c:pt idx="786">
                <c:v>43389</c:v>
              </c:pt>
              <c:pt idx="787">
                <c:v>43390</c:v>
              </c:pt>
              <c:pt idx="788">
                <c:v>43391</c:v>
              </c:pt>
              <c:pt idx="789">
                <c:v>43392</c:v>
              </c:pt>
              <c:pt idx="790">
                <c:v>43395</c:v>
              </c:pt>
              <c:pt idx="791">
                <c:v>43396</c:v>
              </c:pt>
              <c:pt idx="792">
                <c:v>43397</c:v>
              </c:pt>
              <c:pt idx="793">
                <c:v>43398</c:v>
              </c:pt>
              <c:pt idx="794">
                <c:v>43399</c:v>
              </c:pt>
              <c:pt idx="795">
                <c:v>43402</c:v>
              </c:pt>
              <c:pt idx="796">
                <c:v>43403</c:v>
              </c:pt>
              <c:pt idx="797">
                <c:v>43404</c:v>
              </c:pt>
              <c:pt idx="798">
                <c:v>43405</c:v>
              </c:pt>
              <c:pt idx="799">
                <c:v>43406</c:v>
              </c:pt>
              <c:pt idx="800">
                <c:v>43409</c:v>
              </c:pt>
              <c:pt idx="801">
                <c:v>43410</c:v>
              </c:pt>
              <c:pt idx="802">
                <c:v>43411</c:v>
              </c:pt>
              <c:pt idx="803">
                <c:v>43412</c:v>
              </c:pt>
              <c:pt idx="804">
                <c:v>43413</c:v>
              </c:pt>
              <c:pt idx="805">
                <c:v>43416</c:v>
              </c:pt>
              <c:pt idx="806">
                <c:v>43417</c:v>
              </c:pt>
              <c:pt idx="807">
                <c:v>43418</c:v>
              </c:pt>
              <c:pt idx="808">
                <c:v>43419</c:v>
              </c:pt>
              <c:pt idx="809">
                <c:v>43420</c:v>
              </c:pt>
              <c:pt idx="810">
                <c:v>43423</c:v>
              </c:pt>
              <c:pt idx="811">
                <c:v>43424</c:v>
              </c:pt>
              <c:pt idx="812">
                <c:v>43425</c:v>
              </c:pt>
              <c:pt idx="813">
                <c:v>43426</c:v>
              </c:pt>
              <c:pt idx="814">
                <c:v>43427</c:v>
              </c:pt>
              <c:pt idx="815">
                <c:v>43430</c:v>
              </c:pt>
              <c:pt idx="816">
                <c:v>43431</c:v>
              </c:pt>
              <c:pt idx="817">
                <c:v>43432</c:v>
              </c:pt>
              <c:pt idx="818">
                <c:v>43433</c:v>
              </c:pt>
              <c:pt idx="819">
                <c:v>43434</c:v>
              </c:pt>
              <c:pt idx="820">
                <c:v>43437</c:v>
              </c:pt>
              <c:pt idx="821">
                <c:v>43438</c:v>
              </c:pt>
              <c:pt idx="822">
                <c:v>43439</c:v>
              </c:pt>
              <c:pt idx="823">
                <c:v>43440</c:v>
              </c:pt>
              <c:pt idx="824">
                <c:v>43441</c:v>
              </c:pt>
              <c:pt idx="825">
                <c:v>43444</c:v>
              </c:pt>
              <c:pt idx="826">
                <c:v>43445</c:v>
              </c:pt>
              <c:pt idx="827">
                <c:v>43446</c:v>
              </c:pt>
              <c:pt idx="828">
                <c:v>43447</c:v>
              </c:pt>
              <c:pt idx="829">
                <c:v>43448</c:v>
              </c:pt>
              <c:pt idx="830">
                <c:v>43451</c:v>
              </c:pt>
              <c:pt idx="831">
                <c:v>43452</c:v>
              </c:pt>
              <c:pt idx="832">
                <c:v>43453</c:v>
              </c:pt>
              <c:pt idx="833">
                <c:v>43454</c:v>
              </c:pt>
              <c:pt idx="834">
                <c:v>43455</c:v>
              </c:pt>
              <c:pt idx="835">
                <c:v>43458</c:v>
              </c:pt>
              <c:pt idx="836">
                <c:v>43459</c:v>
              </c:pt>
              <c:pt idx="837">
                <c:v>43460</c:v>
              </c:pt>
              <c:pt idx="838">
                <c:v>43461</c:v>
              </c:pt>
              <c:pt idx="839">
                <c:v>43462</c:v>
              </c:pt>
              <c:pt idx="840">
                <c:v>43465</c:v>
              </c:pt>
              <c:pt idx="841">
                <c:v>43466</c:v>
              </c:pt>
              <c:pt idx="842">
                <c:v>43467</c:v>
              </c:pt>
              <c:pt idx="843">
                <c:v>43468</c:v>
              </c:pt>
              <c:pt idx="844">
                <c:v>43469</c:v>
              </c:pt>
              <c:pt idx="845">
                <c:v>43472</c:v>
              </c:pt>
              <c:pt idx="846">
                <c:v>43473</c:v>
              </c:pt>
              <c:pt idx="847">
                <c:v>43474</c:v>
              </c:pt>
              <c:pt idx="848">
                <c:v>43475</c:v>
              </c:pt>
              <c:pt idx="849">
                <c:v>43476</c:v>
              </c:pt>
              <c:pt idx="850">
                <c:v>43479</c:v>
              </c:pt>
              <c:pt idx="851">
                <c:v>43480</c:v>
              </c:pt>
              <c:pt idx="852">
                <c:v>43481</c:v>
              </c:pt>
              <c:pt idx="853">
                <c:v>43482</c:v>
              </c:pt>
              <c:pt idx="854">
                <c:v>43483</c:v>
              </c:pt>
              <c:pt idx="855">
                <c:v>43486</c:v>
              </c:pt>
              <c:pt idx="856">
                <c:v>43487</c:v>
              </c:pt>
              <c:pt idx="857">
                <c:v>43488</c:v>
              </c:pt>
              <c:pt idx="858">
                <c:v>43489</c:v>
              </c:pt>
              <c:pt idx="859">
                <c:v>43490</c:v>
              </c:pt>
              <c:pt idx="860">
                <c:v>43493</c:v>
              </c:pt>
              <c:pt idx="861">
                <c:v>43494</c:v>
              </c:pt>
              <c:pt idx="862">
                <c:v>43495</c:v>
              </c:pt>
              <c:pt idx="863">
                <c:v>43496</c:v>
              </c:pt>
              <c:pt idx="864">
                <c:v>43497</c:v>
              </c:pt>
              <c:pt idx="865">
                <c:v>43500</c:v>
              </c:pt>
              <c:pt idx="866">
                <c:v>43501</c:v>
              </c:pt>
              <c:pt idx="867">
                <c:v>43502</c:v>
              </c:pt>
              <c:pt idx="868">
                <c:v>43503</c:v>
              </c:pt>
              <c:pt idx="869">
                <c:v>43504</c:v>
              </c:pt>
              <c:pt idx="870">
                <c:v>43507</c:v>
              </c:pt>
              <c:pt idx="871">
                <c:v>43508</c:v>
              </c:pt>
              <c:pt idx="872">
                <c:v>43509</c:v>
              </c:pt>
              <c:pt idx="873">
                <c:v>43510</c:v>
              </c:pt>
              <c:pt idx="874">
                <c:v>43511</c:v>
              </c:pt>
              <c:pt idx="875">
                <c:v>43514</c:v>
              </c:pt>
              <c:pt idx="876">
                <c:v>43515</c:v>
              </c:pt>
              <c:pt idx="877">
                <c:v>43516</c:v>
              </c:pt>
              <c:pt idx="878">
                <c:v>43517</c:v>
              </c:pt>
              <c:pt idx="879">
                <c:v>43518</c:v>
              </c:pt>
              <c:pt idx="880">
                <c:v>43521</c:v>
              </c:pt>
              <c:pt idx="881">
                <c:v>43522</c:v>
              </c:pt>
              <c:pt idx="882">
                <c:v>43523</c:v>
              </c:pt>
              <c:pt idx="883">
                <c:v>43524</c:v>
              </c:pt>
              <c:pt idx="884">
                <c:v>43525</c:v>
              </c:pt>
              <c:pt idx="885">
                <c:v>43528</c:v>
              </c:pt>
              <c:pt idx="886">
                <c:v>43529</c:v>
              </c:pt>
              <c:pt idx="887">
                <c:v>43530</c:v>
              </c:pt>
              <c:pt idx="888">
                <c:v>43531</c:v>
              </c:pt>
              <c:pt idx="889">
                <c:v>43532</c:v>
              </c:pt>
              <c:pt idx="890">
                <c:v>43535</c:v>
              </c:pt>
              <c:pt idx="891">
                <c:v>43536</c:v>
              </c:pt>
              <c:pt idx="892">
                <c:v>43537</c:v>
              </c:pt>
              <c:pt idx="893">
                <c:v>43538</c:v>
              </c:pt>
              <c:pt idx="894">
                <c:v>43539</c:v>
              </c:pt>
              <c:pt idx="895">
                <c:v>43542</c:v>
              </c:pt>
              <c:pt idx="896">
                <c:v>43543</c:v>
              </c:pt>
              <c:pt idx="897">
                <c:v>43544</c:v>
              </c:pt>
              <c:pt idx="898">
                <c:v>43545</c:v>
              </c:pt>
              <c:pt idx="899">
                <c:v>43546</c:v>
              </c:pt>
              <c:pt idx="900">
                <c:v>43549</c:v>
              </c:pt>
              <c:pt idx="901">
                <c:v>43550</c:v>
              </c:pt>
              <c:pt idx="902">
                <c:v>43551</c:v>
              </c:pt>
              <c:pt idx="903">
                <c:v>43552</c:v>
              </c:pt>
              <c:pt idx="904">
                <c:v>43553</c:v>
              </c:pt>
              <c:pt idx="905">
                <c:v>43556</c:v>
              </c:pt>
              <c:pt idx="906">
                <c:v>43557</c:v>
              </c:pt>
              <c:pt idx="907">
                <c:v>43558</c:v>
              </c:pt>
              <c:pt idx="908">
                <c:v>43559</c:v>
              </c:pt>
              <c:pt idx="909">
                <c:v>43560</c:v>
              </c:pt>
              <c:pt idx="910">
                <c:v>43563</c:v>
              </c:pt>
              <c:pt idx="911">
                <c:v>43564</c:v>
              </c:pt>
              <c:pt idx="912">
                <c:v>43565</c:v>
              </c:pt>
              <c:pt idx="913">
                <c:v>43566</c:v>
              </c:pt>
              <c:pt idx="914">
                <c:v>43567</c:v>
              </c:pt>
              <c:pt idx="915">
                <c:v>43570</c:v>
              </c:pt>
              <c:pt idx="916">
                <c:v>43571</c:v>
              </c:pt>
              <c:pt idx="917">
                <c:v>43572</c:v>
              </c:pt>
              <c:pt idx="918">
                <c:v>43573</c:v>
              </c:pt>
              <c:pt idx="919">
                <c:v>43574</c:v>
              </c:pt>
              <c:pt idx="920">
                <c:v>43577</c:v>
              </c:pt>
              <c:pt idx="921">
                <c:v>43578</c:v>
              </c:pt>
              <c:pt idx="922">
                <c:v>43579</c:v>
              </c:pt>
              <c:pt idx="923">
                <c:v>43580</c:v>
              </c:pt>
              <c:pt idx="924">
                <c:v>43581</c:v>
              </c:pt>
              <c:pt idx="925">
                <c:v>43584</c:v>
              </c:pt>
              <c:pt idx="926">
                <c:v>43585</c:v>
              </c:pt>
              <c:pt idx="927">
                <c:v>43586</c:v>
              </c:pt>
              <c:pt idx="928">
                <c:v>43587</c:v>
              </c:pt>
              <c:pt idx="929">
                <c:v>43588</c:v>
              </c:pt>
              <c:pt idx="930">
                <c:v>43591</c:v>
              </c:pt>
              <c:pt idx="931">
                <c:v>43592</c:v>
              </c:pt>
              <c:pt idx="932">
                <c:v>43593</c:v>
              </c:pt>
              <c:pt idx="933">
                <c:v>43594</c:v>
              </c:pt>
              <c:pt idx="934">
                <c:v>43595</c:v>
              </c:pt>
              <c:pt idx="935">
                <c:v>43598</c:v>
              </c:pt>
              <c:pt idx="936">
                <c:v>43599</c:v>
              </c:pt>
              <c:pt idx="937">
                <c:v>43600</c:v>
              </c:pt>
              <c:pt idx="938">
                <c:v>43601</c:v>
              </c:pt>
              <c:pt idx="939">
                <c:v>43602</c:v>
              </c:pt>
              <c:pt idx="940">
                <c:v>43605</c:v>
              </c:pt>
              <c:pt idx="941">
                <c:v>43606</c:v>
              </c:pt>
              <c:pt idx="942">
                <c:v>43607</c:v>
              </c:pt>
              <c:pt idx="943">
                <c:v>43608</c:v>
              </c:pt>
              <c:pt idx="944">
                <c:v>43609</c:v>
              </c:pt>
              <c:pt idx="945">
                <c:v>43612</c:v>
              </c:pt>
              <c:pt idx="946">
                <c:v>43613</c:v>
              </c:pt>
              <c:pt idx="947">
                <c:v>43614</c:v>
              </c:pt>
              <c:pt idx="948">
                <c:v>43615</c:v>
              </c:pt>
              <c:pt idx="949">
                <c:v>43616</c:v>
              </c:pt>
              <c:pt idx="950">
                <c:v>43619</c:v>
              </c:pt>
              <c:pt idx="951">
                <c:v>43620</c:v>
              </c:pt>
              <c:pt idx="952">
                <c:v>43621</c:v>
              </c:pt>
              <c:pt idx="953">
                <c:v>43622</c:v>
              </c:pt>
              <c:pt idx="954">
                <c:v>43623</c:v>
              </c:pt>
              <c:pt idx="955">
                <c:v>43626</c:v>
              </c:pt>
              <c:pt idx="956">
                <c:v>43627</c:v>
              </c:pt>
              <c:pt idx="957">
                <c:v>43628</c:v>
              </c:pt>
              <c:pt idx="958">
                <c:v>43629</c:v>
              </c:pt>
              <c:pt idx="959">
                <c:v>43630</c:v>
              </c:pt>
              <c:pt idx="960">
                <c:v>43633</c:v>
              </c:pt>
              <c:pt idx="961">
                <c:v>43634</c:v>
              </c:pt>
              <c:pt idx="962">
                <c:v>43635</c:v>
              </c:pt>
              <c:pt idx="963">
                <c:v>43636</c:v>
              </c:pt>
              <c:pt idx="964">
                <c:v>43637</c:v>
              </c:pt>
              <c:pt idx="965">
                <c:v>43640</c:v>
              </c:pt>
              <c:pt idx="966">
                <c:v>43641</c:v>
              </c:pt>
              <c:pt idx="967">
                <c:v>43642</c:v>
              </c:pt>
              <c:pt idx="968">
                <c:v>43643</c:v>
              </c:pt>
              <c:pt idx="969">
                <c:v>43644</c:v>
              </c:pt>
              <c:pt idx="970">
                <c:v>43647</c:v>
              </c:pt>
              <c:pt idx="971">
                <c:v>43648</c:v>
              </c:pt>
              <c:pt idx="972">
                <c:v>43649</c:v>
              </c:pt>
              <c:pt idx="973">
                <c:v>43650</c:v>
              </c:pt>
              <c:pt idx="974">
                <c:v>43651</c:v>
              </c:pt>
              <c:pt idx="975">
                <c:v>43654</c:v>
              </c:pt>
              <c:pt idx="976">
                <c:v>43655</c:v>
              </c:pt>
              <c:pt idx="977">
                <c:v>43656</c:v>
              </c:pt>
              <c:pt idx="978">
                <c:v>43657</c:v>
              </c:pt>
              <c:pt idx="979">
                <c:v>43658</c:v>
              </c:pt>
              <c:pt idx="980">
                <c:v>43661</c:v>
              </c:pt>
              <c:pt idx="981">
                <c:v>43662</c:v>
              </c:pt>
              <c:pt idx="982">
                <c:v>43663</c:v>
              </c:pt>
              <c:pt idx="983">
                <c:v>43664</c:v>
              </c:pt>
              <c:pt idx="984">
                <c:v>43665</c:v>
              </c:pt>
              <c:pt idx="985">
                <c:v>43668</c:v>
              </c:pt>
              <c:pt idx="986">
                <c:v>43669</c:v>
              </c:pt>
              <c:pt idx="987">
                <c:v>43670</c:v>
              </c:pt>
              <c:pt idx="988">
                <c:v>43671</c:v>
              </c:pt>
              <c:pt idx="989">
                <c:v>43672</c:v>
              </c:pt>
              <c:pt idx="990">
                <c:v>43675</c:v>
              </c:pt>
              <c:pt idx="991">
                <c:v>43676</c:v>
              </c:pt>
              <c:pt idx="992">
                <c:v>43677</c:v>
              </c:pt>
              <c:pt idx="993">
                <c:v>43678</c:v>
              </c:pt>
              <c:pt idx="994">
                <c:v>43679</c:v>
              </c:pt>
              <c:pt idx="995">
                <c:v>43682</c:v>
              </c:pt>
              <c:pt idx="996">
                <c:v>43683</c:v>
              </c:pt>
              <c:pt idx="997">
                <c:v>43684</c:v>
              </c:pt>
              <c:pt idx="998">
                <c:v>43685</c:v>
              </c:pt>
              <c:pt idx="999">
                <c:v>43686</c:v>
              </c:pt>
              <c:pt idx="1000">
                <c:v>43689</c:v>
              </c:pt>
              <c:pt idx="1001">
                <c:v>43690</c:v>
              </c:pt>
              <c:pt idx="1002">
                <c:v>43691</c:v>
              </c:pt>
              <c:pt idx="1003">
                <c:v>43692</c:v>
              </c:pt>
              <c:pt idx="1004">
                <c:v>43693</c:v>
              </c:pt>
              <c:pt idx="1005">
                <c:v>43696</c:v>
              </c:pt>
              <c:pt idx="1006">
                <c:v>43697</c:v>
              </c:pt>
              <c:pt idx="1007">
                <c:v>43698</c:v>
              </c:pt>
              <c:pt idx="1008">
                <c:v>43699</c:v>
              </c:pt>
              <c:pt idx="1009">
                <c:v>43700</c:v>
              </c:pt>
              <c:pt idx="1010">
                <c:v>43703</c:v>
              </c:pt>
              <c:pt idx="1011">
                <c:v>43704</c:v>
              </c:pt>
              <c:pt idx="1012">
                <c:v>43705</c:v>
              </c:pt>
              <c:pt idx="1013">
                <c:v>43706</c:v>
              </c:pt>
              <c:pt idx="1014">
                <c:v>43707</c:v>
              </c:pt>
              <c:pt idx="1015">
                <c:v>43710</c:v>
              </c:pt>
              <c:pt idx="1016">
                <c:v>43711</c:v>
              </c:pt>
              <c:pt idx="1017">
                <c:v>43712</c:v>
              </c:pt>
              <c:pt idx="1018">
                <c:v>43713</c:v>
              </c:pt>
              <c:pt idx="1019">
                <c:v>43714</c:v>
              </c:pt>
              <c:pt idx="1020">
                <c:v>43717</c:v>
              </c:pt>
              <c:pt idx="1021">
                <c:v>43718</c:v>
              </c:pt>
              <c:pt idx="1022">
                <c:v>43719</c:v>
              </c:pt>
              <c:pt idx="1023">
                <c:v>43720</c:v>
              </c:pt>
              <c:pt idx="1024">
                <c:v>43721</c:v>
              </c:pt>
              <c:pt idx="1025">
                <c:v>43724</c:v>
              </c:pt>
              <c:pt idx="1026">
                <c:v>43725</c:v>
              </c:pt>
              <c:pt idx="1027">
                <c:v>43726</c:v>
              </c:pt>
              <c:pt idx="1028">
                <c:v>43727</c:v>
              </c:pt>
              <c:pt idx="1029">
                <c:v>43728</c:v>
              </c:pt>
              <c:pt idx="1030">
                <c:v>43731</c:v>
              </c:pt>
              <c:pt idx="1031">
                <c:v>43732</c:v>
              </c:pt>
              <c:pt idx="1032">
                <c:v>43733</c:v>
              </c:pt>
              <c:pt idx="1033">
                <c:v>43734</c:v>
              </c:pt>
              <c:pt idx="1034">
                <c:v>43735</c:v>
              </c:pt>
              <c:pt idx="1035">
                <c:v>43738</c:v>
              </c:pt>
              <c:pt idx="1036">
                <c:v>43739</c:v>
              </c:pt>
              <c:pt idx="1037">
                <c:v>43740</c:v>
              </c:pt>
              <c:pt idx="1038">
                <c:v>43741</c:v>
              </c:pt>
              <c:pt idx="1039">
                <c:v>43742</c:v>
              </c:pt>
              <c:pt idx="1040">
                <c:v>43745</c:v>
              </c:pt>
              <c:pt idx="1041">
                <c:v>43746</c:v>
              </c:pt>
              <c:pt idx="1042">
                <c:v>43747</c:v>
              </c:pt>
              <c:pt idx="1043">
                <c:v>43748</c:v>
              </c:pt>
              <c:pt idx="1044">
                <c:v>43749</c:v>
              </c:pt>
              <c:pt idx="1045">
                <c:v>43752</c:v>
              </c:pt>
              <c:pt idx="1046">
                <c:v>43753</c:v>
              </c:pt>
              <c:pt idx="1047">
                <c:v>43754</c:v>
              </c:pt>
              <c:pt idx="1048">
                <c:v>43755</c:v>
              </c:pt>
              <c:pt idx="1049">
                <c:v>43756</c:v>
              </c:pt>
              <c:pt idx="1050">
                <c:v>43759</c:v>
              </c:pt>
              <c:pt idx="1051">
                <c:v>43760</c:v>
              </c:pt>
              <c:pt idx="1052">
                <c:v>43761</c:v>
              </c:pt>
              <c:pt idx="1053">
                <c:v>43762</c:v>
              </c:pt>
              <c:pt idx="1054">
                <c:v>43763</c:v>
              </c:pt>
              <c:pt idx="1055">
                <c:v>43766</c:v>
              </c:pt>
              <c:pt idx="1056">
                <c:v>43767</c:v>
              </c:pt>
              <c:pt idx="1057">
                <c:v>43768</c:v>
              </c:pt>
              <c:pt idx="1058">
                <c:v>43769</c:v>
              </c:pt>
              <c:pt idx="1059">
                <c:v>43770</c:v>
              </c:pt>
              <c:pt idx="1060">
                <c:v>43773</c:v>
              </c:pt>
              <c:pt idx="1061">
                <c:v>43774</c:v>
              </c:pt>
              <c:pt idx="1062">
                <c:v>43775</c:v>
              </c:pt>
              <c:pt idx="1063">
                <c:v>43776</c:v>
              </c:pt>
              <c:pt idx="1064">
                <c:v>43777</c:v>
              </c:pt>
              <c:pt idx="1065">
                <c:v>43780</c:v>
              </c:pt>
              <c:pt idx="1066">
                <c:v>43781</c:v>
              </c:pt>
              <c:pt idx="1067">
                <c:v>43782</c:v>
              </c:pt>
              <c:pt idx="1068">
                <c:v>43783</c:v>
              </c:pt>
              <c:pt idx="1069">
                <c:v>43784</c:v>
              </c:pt>
              <c:pt idx="1070">
                <c:v>43787</c:v>
              </c:pt>
              <c:pt idx="1071">
                <c:v>43788</c:v>
              </c:pt>
              <c:pt idx="1072">
                <c:v>43789</c:v>
              </c:pt>
              <c:pt idx="1073">
                <c:v>43790</c:v>
              </c:pt>
              <c:pt idx="1074">
                <c:v>43791</c:v>
              </c:pt>
              <c:pt idx="1075">
                <c:v>43794</c:v>
              </c:pt>
              <c:pt idx="1076">
                <c:v>43795</c:v>
              </c:pt>
              <c:pt idx="1077">
                <c:v>43796</c:v>
              </c:pt>
              <c:pt idx="1078">
                <c:v>43797</c:v>
              </c:pt>
              <c:pt idx="1079">
                <c:v>43798</c:v>
              </c:pt>
              <c:pt idx="1080">
                <c:v>43801</c:v>
              </c:pt>
              <c:pt idx="1081">
                <c:v>43802</c:v>
              </c:pt>
              <c:pt idx="1082">
                <c:v>43803</c:v>
              </c:pt>
              <c:pt idx="1083">
                <c:v>43804</c:v>
              </c:pt>
              <c:pt idx="1084">
                <c:v>43805</c:v>
              </c:pt>
              <c:pt idx="1085">
                <c:v>43808</c:v>
              </c:pt>
              <c:pt idx="1086">
                <c:v>43809</c:v>
              </c:pt>
              <c:pt idx="1087">
                <c:v>43810</c:v>
              </c:pt>
              <c:pt idx="1088">
                <c:v>43811</c:v>
              </c:pt>
              <c:pt idx="1089">
                <c:v>43812</c:v>
              </c:pt>
              <c:pt idx="1090">
                <c:v>43815</c:v>
              </c:pt>
              <c:pt idx="1091">
                <c:v>43816</c:v>
              </c:pt>
              <c:pt idx="1092">
                <c:v>43817</c:v>
              </c:pt>
              <c:pt idx="1093">
                <c:v>43818</c:v>
              </c:pt>
              <c:pt idx="1094">
                <c:v>43819</c:v>
              </c:pt>
              <c:pt idx="1095">
                <c:v>43822</c:v>
              </c:pt>
              <c:pt idx="1096">
                <c:v>43823</c:v>
              </c:pt>
              <c:pt idx="1097">
                <c:v>43824</c:v>
              </c:pt>
              <c:pt idx="1098">
                <c:v>43825</c:v>
              </c:pt>
              <c:pt idx="1099">
                <c:v>43826</c:v>
              </c:pt>
              <c:pt idx="1100">
                <c:v>43829</c:v>
              </c:pt>
              <c:pt idx="1101">
                <c:v>43830</c:v>
              </c:pt>
              <c:pt idx="1102">
                <c:v>43831</c:v>
              </c:pt>
              <c:pt idx="1103">
                <c:v>43832</c:v>
              </c:pt>
              <c:pt idx="1104">
                <c:v>43833</c:v>
              </c:pt>
              <c:pt idx="1105">
                <c:v>43836</c:v>
              </c:pt>
              <c:pt idx="1106">
                <c:v>43837</c:v>
              </c:pt>
              <c:pt idx="1107">
                <c:v>43838</c:v>
              </c:pt>
              <c:pt idx="1108">
                <c:v>43839</c:v>
              </c:pt>
              <c:pt idx="1109">
                <c:v>43840</c:v>
              </c:pt>
              <c:pt idx="1110">
                <c:v>43843</c:v>
              </c:pt>
              <c:pt idx="1111">
                <c:v>43844</c:v>
              </c:pt>
              <c:pt idx="1112">
                <c:v>43845</c:v>
              </c:pt>
              <c:pt idx="1113">
                <c:v>43846</c:v>
              </c:pt>
              <c:pt idx="1114">
                <c:v>43847</c:v>
              </c:pt>
              <c:pt idx="1115">
                <c:v>43850</c:v>
              </c:pt>
              <c:pt idx="1116">
                <c:v>43851</c:v>
              </c:pt>
              <c:pt idx="1117">
                <c:v>43852</c:v>
              </c:pt>
              <c:pt idx="1118">
                <c:v>43853</c:v>
              </c:pt>
              <c:pt idx="1119">
                <c:v>43854</c:v>
              </c:pt>
              <c:pt idx="1120">
                <c:v>43857</c:v>
              </c:pt>
              <c:pt idx="1121">
                <c:v>43858</c:v>
              </c:pt>
              <c:pt idx="1122">
                <c:v>43859</c:v>
              </c:pt>
              <c:pt idx="1123">
                <c:v>43860</c:v>
              </c:pt>
              <c:pt idx="1124">
                <c:v>43861</c:v>
              </c:pt>
              <c:pt idx="1125">
                <c:v>43864</c:v>
              </c:pt>
              <c:pt idx="1126">
                <c:v>43865</c:v>
              </c:pt>
              <c:pt idx="1127">
                <c:v>43866</c:v>
              </c:pt>
              <c:pt idx="1128">
                <c:v>43867</c:v>
              </c:pt>
              <c:pt idx="1129">
                <c:v>43868</c:v>
              </c:pt>
              <c:pt idx="1130">
                <c:v>43871</c:v>
              </c:pt>
              <c:pt idx="1131">
                <c:v>43872</c:v>
              </c:pt>
              <c:pt idx="1132">
                <c:v>43873</c:v>
              </c:pt>
              <c:pt idx="1133">
                <c:v>43874</c:v>
              </c:pt>
              <c:pt idx="1134">
                <c:v>43875</c:v>
              </c:pt>
              <c:pt idx="1135">
                <c:v>43878</c:v>
              </c:pt>
              <c:pt idx="1136">
                <c:v>43879</c:v>
              </c:pt>
              <c:pt idx="1137">
                <c:v>43880</c:v>
              </c:pt>
              <c:pt idx="1138">
                <c:v>43881</c:v>
              </c:pt>
              <c:pt idx="1139">
                <c:v>43882</c:v>
              </c:pt>
              <c:pt idx="1140">
                <c:v>43885</c:v>
              </c:pt>
              <c:pt idx="1141">
                <c:v>43886</c:v>
              </c:pt>
              <c:pt idx="1142">
                <c:v>43887</c:v>
              </c:pt>
              <c:pt idx="1143">
                <c:v>43888</c:v>
              </c:pt>
              <c:pt idx="1144">
                <c:v>43889</c:v>
              </c:pt>
              <c:pt idx="1145">
                <c:v>43892</c:v>
              </c:pt>
              <c:pt idx="1146">
                <c:v>43893</c:v>
              </c:pt>
              <c:pt idx="1147">
                <c:v>43894</c:v>
              </c:pt>
              <c:pt idx="1148">
                <c:v>43895</c:v>
              </c:pt>
              <c:pt idx="1149">
                <c:v>43896</c:v>
              </c:pt>
              <c:pt idx="1150">
                <c:v>43899</c:v>
              </c:pt>
              <c:pt idx="1151">
                <c:v>43900</c:v>
              </c:pt>
              <c:pt idx="1152">
                <c:v>43901</c:v>
              </c:pt>
              <c:pt idx="1153">
                <c:v>43902</c:v>
              </c:pt>
              <c:pt idx="1154">
                <c:v>43903</c:v>
              </c:pt>
              <c:pt idx="1155">
                <c:v>43906</c:v>
              </c:pt>
              <c:pt idx="1156">
                <c:v>43907</c:v>
              </c:pt>
              <c:pt idx="1157">
                <c:v>43908</c:v>
              </c:pt>
              <c:pt idx="1158">
                <c:v>43909</c:v>
              </c:pt>
              <c:pt idx="1159">
                <c:v>43910</c:v>
              </c:pt>
              <c:pt idx="1160">
                <c:v>43913</c:v>
              </c:pt>
              <c:pt idx="1161">
                <c:v>43914</c:v>
              </c:pt>
              <c:pt idx="1162">
                <c:v>43915</c:v>
              </c:pt>
              <c:pt idx="1163">
                <c:v>43916</c:v>
              </c:pt>
              <c:pt idx="1164">
                <c:v>43917</c:v>
              </c:pt>
              <c:pt idx="1165">
                <c:v>43920</c:v>
              </c:pt>
              <c:pt idx="1166">
                <c:v>43921</c:v>
              </c:pt>
              <c:pt idx="1167">
                <c:v>43922</c:v>
              </c:pt>
              <c:pt idx="1168">
                <c:v>43923</c:v>
              </c:pt>
              <c:pt idx="1169">
                <c:v>43924</c:v>
              </c:pt>
              <c:pt idx="1170">
                <c:v>43927</c:v>
              </c:pt>
              <c:pt idx="1171">
                <c:v>43928</c:v>
              </c:pt>
              <c:pt idx="1172">
                <c:v>43929</c:v>
              </c:pt>
              <c:pt idx="1173">
                <c:v>43930</c:v>
              </c:pt>
              <c:pt idx="1174">
                <c:v>43931</c:v>
              </c:pt>
              <c:pt idx="1175">
                <c:v>43934</c:v>
              </c:pt>
              <c:pt idx="1176">
                <c:v>43935</c:v>
              </c:pt>
              <c:pt idx="1177">
                <c:v>43936</c:v>
              </c:pt>
              <c:pt idx="1178">
                <c:v>43937</c:v>
              </c:pt>
              <c:pt idx="1179">
                <c:v>43938</c:v>
              </c:pt>
              <c:pt idx="1180">
                <c:v>43941</c:v>
              </c:pt>
              <c:pt idx="1181">
                <c:v>43942</c:v>
              </c:pt>
              <c:pt idx="1182">
                <c:v>43943</c:v>
              </c:pt>
              <c:pt idx="1183">
                <c:v>43944</c:v>
              </c:pt>
              <c:pt idx="1184">
                <c:v>43945</c:v>
              </c:pt>
              <c:pt idx="1185">
                <c:v>43948</c:v>
              </c:pt>
              <c:pt idx="1186">
                <c:v>43949</c:v>
              </c:pt>
              <c:pt idx="1187">
                <c:v>43950</c:v>
              </c:pt>
              <c:pt idx="1188">
                <c:v>43951</c:v>
              </c:pt>
              <c:pt idx="1189">
                <c:v>43952</c:v>
              </c:pt>
              <c:pt idx="1190">
                <c:v>43955</c:v>
              </c:pt>
              <c:pt idx="1191">
                <c:v>43956</c:v>
              </c:pt>
              <c:pt idx="1192">
                <c:v>43957</c:v>
              </c:pt>
              <c:pt idx="1193">
                <c:v>43958</c:v>
              </c:pt>
              <c:pt idx="1194">
                <c:v>43959</c:v>
              </c:pt>
              <c:pt idx="1195">
                <c:v>43962</c:v>
              </c:pt>
              <c:pt idx="1196">
                <c:v>43963</c:v>
              </c:pt>
              <c:pt idx="1197">
                <c:v>43964</c:v>
              </c:pt>
              <c:pt idx="1198">
                <c:v>43965</c:v>
              </c:pt>
              <c:pt idx="1199">
                <c:v>43966</c:v>
              </c:pt>
              <c:pt idx="1200">
                <c:v>43969</c:v>
              </c:pt>
              <c:pt idx="1201">
                <c:v>43970</c:v>
              </c:pt>
              <c:pt idx="1202">
                <c:v>43971</c:v>
              </c:pt>
              <c:pt idx="1203">
                <c:v>43972</c:v>
              </c:pt>
              <c:pt idx="1204">
                <c:v>43973</c:v>
              </c:pt>
              <c:pt idx="1205">
                <c:v>43976</c:v>
              </c:pt>
              <c:pt idx="1206">
                <c:v>43977</c:v>
              </c:pt>
              <c:pt idx="1207">
                <c:v>43978</c:v>
              </c:pt>
              <c:pt idx="1208">
                <c:v>43979</c:v>
              </c:pt>
              <c:pt idx="1209">
                <c:v>43980</c:v>
              </c:pt>
              <c:pt idx="1210">
                <c:v>43983</c:v>
              </c:pt>
              <c:pt idx="1211">
                <c:v>43984</c:v>
              </c:pt>
              <c:pt idx="1212">
                <c:v>43985</c:v>
              </c:pt>
              <c:pt idx="1213">
                <c:v>43986</c:v>
              </c:pt>
              <c:pt idx="1214">
                <c:v>43987</c:v>
              </c:pt>
              <c:pt idx="1215">
                <c:v>43990</c:v>
              </c:pt>
              <c:pt idx="1216">
                <c:v>43991</c:v>
              </c:pt>
              <c:pt idx="1217">
                <c:v>43992</c:v>
              </c:pt>
              <c:pt idx="1218">
                <c:v>43993</c:v>
              </c:pt>
              <c:pt idx="1219">
                <c:v>43994</c:v>
              </c:pt>
              <c:pt idx="1220">
                <c:v>43997</c:v>
              </c:pt>
              <c:pt idx="1221">
                <c:v>43998</c:v>
              </c:pt>
              <c:pt idx="1222">
                <c:v>43999</c:v>
              </c:pt>
              <c:pt idx="1223">
                <c:v>44000</c:v>
              </c:pt>
              <c:pt idx="1224">
                <c:v>44001</c:v>
              </c:pt>
              <c:pt idx="1225">
                <c:v>44004</c:v>
              </c:pt>
              <c:pt idx="1226">
                <c:v>44005</c:v>
              </c:pt>
              <c:pt idx="1227">
                <c:v>44006</c:v>
              </c:pt>
              <c:pt idx="1228">
                <c:v>44007</c:v>
              </c:pt>
              <c:pt idx="1229">
                <c:v>44008</c:v>
              </c:pt>
              <c:pt idx="1230">
                <c:v>44011</c:v>
              </c:pt>
              <c:pt idx="1231">
                <c:v>44012</c:v>
              </c:pt>
              <c:pt idx="1232">
                <c:v>44013</c:v>
              </c:pt>
              <c:pt idx="1233">
                <c:v>44014</c:v>
              </c:pt>
              <c:pt idx="1234">
                <c:v>44015</c:v>
              </c:pt>
              <c:pt idx="1235">
                <c:v>44018</c:v>
              </c:pt>
              <c:pt idx="1236">
                <c:v>44019</c:v>
              </c:pt>
              <c:pt idx="1237">
                <c:v>44020</c:v>
              </c:pt>
              <c:pt idx="1238">
                <c:v>44021</c:v>
              </c:pt>
              <c:pt idx="1239">
                <c:v>44022</c:v>
              </c:pt>
              <c:pt idx="1240">
                <c:v>44025</c:v>
              </c:pt>
              <c:pt idx="1241">
                <c:v>44026</c:v>
              </c:pt>
              <c:pt idx="1242">
                <c:v>44027</c:v>
              </c:pt>
              <c:pt idx="1243">
                <c:v>44028</c:v>
              </c:pt>
              <c:pt idx="1244">
                <c:v>44029</c:v>
              </c:pt>
              <c:pt idx="1245">
                <c:v>44032</c:v>
              </c:pt>
              <c:pt idx="1246">
                <c:v>44033</c:v>
              </c:pt>
              <c:pt idx="1247">
                <c:v>44034</c:v>
              </c:pt>
              <c:pt idx="1248">
                <c:v>44035</c:v>
              </c:pt>
              <c:pt idx="1249">
                <c:v>44036</c:v>
              </c:pt>
              <c:pt idx="1250">
                <c:v>44039</c:v>
              </c:pt>
              <c:pt idx="1251">
                <c:v>44040</c:v>
              </c:pt>
              <c:pt idx="1252">
                <c:v>44041</c:v>
              </c:pt>
              <c:pt idx="1253">
                <c:v>44042</c:v>
              </c:pt>
              <c:pt idx="1254">
                <c:v>44043</c:v>
              </c:pt>
              <c:pt idx="1255">
                <c:v>44046</c:v>
              </c:pt>
              <c:pt idx="1256">
                <c:v>44047</c:v>
              </c:pt>
              <c:pt idx="1257">
                <c:v>44048</c:v>
              </c:pt>
              <c:pt idx="1258">
                <c:v>44049</c:v>
              </c:pt>
              <c:pt idx="1259">
                <c:v>44050</c:v>
              </c:pt>
              <c:pt idx="1260">
                <c:v>44053</c:v>
              </c:pt>
              <c:pt idx="1261">
                <c:v>44054</c:v>
              </c:pt>
              <c:pt idx="1262">
                <c:v>44055</c:v>
              </c:pt>
              <c:pt idx="1263">
                <c:v>44056</c:v>
              </c:pt>
              <c:pt idx="1264">
                <c:v>44057</c:v>
              </c:pt>
              <c:pt idx="1265">
                <c:v>44060</c:v>
              </c:pt>
              <c:pt idx="1266">
                <c:v>44061</c:v>
              </c:pt>
              <c:pt idx="1267">
                <c:v>44062</c:v>
              </c:pt>
              <c:pt idx="1268">
                <c:v>44063</c:v>
              </c:pt>
              <c:pt idx="1269">
                <c:v>44064</c:v>
              </c:pt>
              <c:pt idx="1270">
                <c:v>44067</c:v>
              </c:pt>
              <c:pt idx="1271">
                <c:v>44068</c:v>
              </c:pt>
              <c:pt idx="1272">
                <c:v>44069</c:v>
              </c:pt>
              <c:pt idx="1273">
                <c:v>44070</c:v>
              </c:pt>
              <c:pt idx="1274">
                <c:v>44071</c:v>
              </c:pt>
              <c:pt idx="1275">
                <c:v>44074</c:v>
              </c:pt>
              <c:pt idx="1276">
                <c:v>44075</c:v>
              </c:pt>
              <c:pt idx="1277">
                <c:v>44076</c:v>
              </c:pt>
              <c:pt idx="1278">
                <c:v>44077</c:v>
              </c:pt>
              <c:pt idx="1279">
                <c:v>44078</c:v>
              </c:pt>
              <c:pt idx="1280">
                <c:v>44081</c:v>
              </c:pt>
              <c:pt idx="1281">
                <c:v>44082</c:v>
              </c:pt>
              <c:pt idx="1282">
                <c:v>44083</c:v>
              </c:pt>
              <c:pt idx="1283">
                <c:v>44084</c:v>
              </c:pt>
              <c:pt idx="1284">
                <c:v>44085</c:v>
              </c:pt>
              <c:pt idx="1285">
                <c:v>44088</c:v>
              </c:pt>
              <c:pt idx="1286">
                <c:v>44089</c:v>
              </c:pt>
              <c:pt idx="1287">
                <c:v>44090</c:v>
              </c:pt>
              <c:pt idx="1288">
                <c:v>44091</c:v>
              </c:pt>
              <c:pt idx="1289">
                <c:v>44092</c:v>
              </c:pt>
              <c:pt idx="1290">
                <c:v>44095</c:v>
              </c:pt>
              <c:pt idx="1291">
                <c:v>44096</c:v>
              </c:pt>
              <c:pt idx="1292">
                <c:v>44097</c:v>
              </c:pt>
              <c:pt idx="1293">
                <c:v>44098</c:v>
              </c:pt>
              <c:pt idx="1294">
                <c:v>44099</c:v>
              </c:pt>
              <c:pt idx="1295">
                <c:v>44102</c:v>
              </c:pt>
              <c:pt idx="1296">
                <c:v>44103</c:v>
              </c:pt>
              <c:pt idx="1297">
                <c:v>44104</c:v>
              </c:pt>
              <c:pt idx="1298">
                <c:v>44105</c:v>
              </c:pt>
              <c:pt idx="1299">
                <c:v>44106</c:v>
              </c:pt>
              <c:pt idx="1300">
                <c:v>44109</c:v>
              </c:pt>
              <c:pt idx="1301">
                <c:v>44110</c:v>
              </c:pt>
              <c:pt idx="1302">
                <c:v>44111</c:v>
              </c:pt>
              <c:pt idx="1303">
                <c:v>44112</c:v>
              </c:pt>
              <c:pt idx="1304">
                <c:v>44113</c:v>
              </c:pt>
              <c:pt idx="1305">
                <c:v>44116</c:v>
              </c:pt>
              <c:pt idx="1306">
                <c:v>44117</c:v>
              </c:pt>
              <c:pt idx="1307">
                <c:v>44118</c:v>
              </c:pt>
              <c:pt idx="1308">
                <c:v>44119</c:v>
              </c:pt>
              <c:pt idx="1309">
                <c:v>44120</c:v>
              </c:pt>
              <c:pt idx="1310">
                <c:v>44123</c:v>
              </c:pt>
              <c:pt idx="1311">
                <c:v>44124</c:v>
              </c:pt>
              <c:pt idx="1312">
                <c:v>44125</c:v>
              </c:pt>
              <c:pt idx="1313">
                <c:v>44126</c:v>
              </c:pt>
              <c:pt idx="1314">
                <c:v>44127</c:v>
              </c:pt>
              <c:pt idx="1315">
                <c:v>44130</c:v>
              </c:pt>
              <c:pt idx="1316">
                <c:v>44131</c:v>
              </c:pt>
              <c:pt idx="1317">
                <c:v>44132</c:v>
              </c:pt>
              <c:pt idx="1318">
                <c:v>44133</c:v>
              </c:pt>
              <c:pt idx="1319">
                <c:v>44134</c:v>
              </c:pt>
              <c:pt idx="1320">
                <c:v>44137</c:v>
              </c:pt>
              <c:pt idx="1321">
                <c:v>44138</c:v>
              </c:pt>
              <c:pt idx="1322">
                <c:v>44139</c:v>
              </c:pt>
              <c:pt idx="1323">
                <c:v>44140</c:v>
              </c:pt>
              <c:pt idx="1324">
                <c:v>44141</c:v>
              </c:pt>
              <c:pt idx="1325">
                <c:v>44144</c:v>
              </c:pt>
              <c:pt idx="1326">
                <c:v>44145</c:v>
              </c:pt>
              <c:pt idx="1327">
                <c:v>44146</c:v>
              </c:pt>
              <c:pt idx="1328">
                <c:v>44147</c:v>
              </c:pt>
              <c:pt idx="1329">
                <c:v>44148</c:v>
              </c:pt>
              <c:pt idx="1330">
                <c:v>44151</c:v>
              </c:pt>
              <c:pt idx="1331">
                <c:v>44152</c:v>
              </c:pt>
              <c:pt idx="1332">
                <c:v>44153</c:v>
              </c:pt>
              <c:pt idx="1333">
                <c:v>44154</c:v>
              </c:pt>
              <c:pt idx="1334">
                <c:v>44155</c:v>
              </c:pt>
              <c:pt idx="1335">
                <c:v>44158</c:v>
              </c:pt>
              <c:pt idx="1336">
                <c:v>44159</c:v>
              </c:pt>
              <c:pt idx="1337">
                <c:v>44160</c:v>
              </c:pt>
              <c:pt idx="1338">
                <c:v>44161</c:v>
              </c:pt>
              <c:pt idx="1339">
                <c:v>44162</c:v>
              </c:pt>
              <c:pt idx="1340">
                <c:v>44165</c:v>
              </c:pt>
              <c:pt idx="1341">
                <c:v>44166</c:v>
              </c:pt>
              <c:pt idx="1342">
                <c:v>44167</c:v>
              </c:pt>
              <c:pt idx="1343">
                <c:v>44168</c:v>
              </c:pt>
              <c:pt idx="1344">
                <c:v>44169</c:v>
              </c:pt>
              <c:pt idx="1345">
                <c:v>44172</c:v>
              </c:pt>
              <c:pt idx="1346">
                <c:v>44173</c:v>
              </c:pt>
              <c:pt idx="1347">
                <c:v>44174</c:v>
              </c:pt>
              <c:pt idx="1348">
                <c:v>44175</c:v>
              </c:pt>
              <c:pt idx="1349">
                <c:v>44176</c:v>
              </c:pt>
              <c:pt idx="1350">
                <c:v>44179</c:v>
              </c:pt>
              <c:pt idx="1351">
                <c:v>44180</c:v>
              </c:pt>
              <c:pt idx="1352">
                <c:v>44181</c:v>
              </c:pt>
              <c:pt idx="1353">
                <c:v>44182</c:v>
              </c:pt>
              <c:pt idx="1354">
                <c:v>44183</c:v>
              </c:pt>
              <c:pt idx="1355">
                <c:v>44186</c:v>
              </c:pt>
              <c:pt idx="1356">
                <c:v>44187</c:v>
              </c:pt>
              <c:pt idx="1357">
                <c:v>44188</c:v>
              </c:pt>
              <c:pt idx="1358">
                <c:v>44189</c:v>
              </c:pt>
              <c:pt idx="1359">
                <c:v>44190</c:v>
              </c:pt>
              <c:pt idx="1360">
                <c:v>44193</c:v>
              </c:pt>
              <c:pt idx="1361">
                <c:v>44194</c:v>
              </c:pt>
              <c:pt idx="1362">
                <c:v>44195</c:v>
              </c:pt>
              <c:pt idx="1363">
                <c:v>44196</c:v>
              </c:pt>
              <c:pt idx="1364">
                <c:v>44197</c:v>
              </c:pt>
              <c:pt idx="1365">
                <c:v>44200</c:v>
              </c:pt>
              <c:pt idx="1366">
                <c:v>44201</c:v>
              </c:pt>
              <c:pt idx="1367">
                <c:v>44202</c:v>
              </c:pt>
              <c:pt idx="1368">
                <c:v>44203</c:v>
              </c:pt>
              <c:pt idx="1369">
                <c:v>44204</c:v>
              </c:pt>
              <c:pt idx="1370">
                <c:v>44207</c:v>
              </c:pt>
              <c:pt idx="1371">
                <c:v>44208</c:v>
              </c:pt>
              <c:pt idx="1372">
                <c:v>44209</c:v>
              </c:pt>
              <c:pt idx="1373">
                <c:v>44210</c:v>
              </c:pt>
              <c:pt idx="1374">
                <c:v>44211</c:v>
              </c:pt>
              <c:pt idx="1375">
                <c:v>44214</c:v>
              </c:pt>
              <c:pt idx="1376">
                <c:v>44215</c:v>
              </c:pt>
              <c:pt idx="1377">
                <c:v>44216</c:v>
              </c:pt>
              <c:pt idx="1378">
                <c:v>44217</c:v>
              </c:pt>
              <c:pt idx="1379">
                <c:v>44218</c:v>
              </c:pt>
              <c:pt idx="1380">
                <c:v>44221</c:v>
              </c:pt>
              <c:pt idx="1381">
                <c:v>44222</c:v>
              </c:pt>
              <c:pt idx="1382">
                <c:v>44223</c:v>
              </c:pt>
              <c:pt idx="1383">
                <c:v>44224</c:v>
              </c:pt>
              <c:pt idx="1384">
                <c:v>44225</c:v>
              </c:pt>
              <c:pt idx="1385">
                <c:v>44228</c:v>
              </c:pt>
              <c:pt idx="1386">
                <c:v>44229</c:v>
              </c:pt>
              <c:pt idx="1387">
                <c:v>44230</c:v>
              </c:pt>
              <c:pt idx="1388">
                <c:v>44231</c:v>
              </c:pt>
              <c:pt idx="1389">
                <c:v>44232</c:v>
              </c:pt>
              <c:pt idx="1390">
                <c:v>44235</c:v>
              </c:pt>
              <c:pt idx="1391">
                <c:v>44236</c:v>
              </c:pt>
              <c:pt idx="1392">
                <c:v>44237</c:v>
              </c:pt>
              <c:pt idx="1393">
                <c:v>44238</c:v>
              </c:pt>
              <c:pt idx="1394">
                <c:v>44239</c:v>
              </c:pt>
              <c:pt idx="1395">
                <c:v>44242</c:v>
              </c:pt>
              <c:pt idx="1396">
                <c:v>44243</c:v>
              </c:pt>
              <c:pt idx="1397">
                <c:v>44244</c:v>
              </c:pt>
              <c:pt idx="1398">
                <c:v>44245</c:v>
              </c:pt>
              <c:pt idx="1399">
                <c:v>44246</c:v>
              </c:pt>
              <c:pt idx="1400">
                <c:v>44249</c:v>
              </c:pt>
              <c:pt idx="1401">
                <c:v>44250</c:v>
              </c:pt>
              <c:pt idx="1402">
                <c:v>44251</c:v>
              </c:pt>
              <c:pt idx="1403">
                <c:v>44252</c:v>
              </c:pt>
              <c:pt idx="1404">
                <c:v>44253</c:v>
              </c:pt>
              <c:pt idx="1405">
                <c:v>44256</c:v>
              </c:pt>
              <c:pt idx="1406">
                <c:v>44257</c:v>
              </c:pt>
              <c:pt idx="1407">
                <c:v>44258</c:v>
              </c:pt>
              <c:pt idx="1408">
                <c:v>44259</c:v>
              </c:pt>
              <c:pt idx="1409">
                <c:v>44260</c:v>
              </c:pt>
              <c:pt idx="1410">
                <c:v>44263</c:v>
              </c:pt>
              <c:pt idx="1411">
                <c:v>44264</c:v>
              </c:pt>
              <c:pt idx="1412">
                <c:v>44265</c:v>
              </c:pt>
              <c:pt idx="1413">
                <c:v>44266</c:v>
              </c:pt>
              <c:pt idx="1414">
                <c:v>44267</c:v>
              </c:pt>
              <c:pt idx="1415">
                <c:v>44270</c:v>
              </c:pt>
              <c:pt idx="1416">
                <c:v>44271</c:v>
              </c:pt>
              <c:pt idx="1417">
                <c:v>44272</c:v>
              </c:pt>
              <c:pt idx="1418">
                <c:v>44273</c:v>
              </c:pt>
              <c:pt idx="1419">
                <c:v>44274</c:v>
              </c:pt>
              <c:pt idx="1420">
                <c:v>44277</c:v>
              </c:pt>
              <c:pt idx="1421">
                <c:v>44278</c:v>
              </c:pt>
              <c:pt idx="1422">
                <c:v>44279</c:v>
              </c:pt>
              <c:pt idx="1423">
                <c:v>44280</c:v>
              </c:pt>
              <c:pt idx="1424">
                <c:v>44281</c:v>
              </c:pt>
              <c:pt idx="1425">
                <c:v>44284</c:v>
              </c:pt>
              <c:pt idx="1426">
                <c:v>44285</c:v>
              </c:pt>
              <c:pt idx="1427">
                <c:v>44286</c:v>
              </c:pt>
              <c:pt idx="1428">
                <c:v>44287</c:v>
              </c:pt>
              <c:pt idx="1429">
                <c:v>44288</c:v>
              </c:pt>
              <c:pt idx="1430">
                <c:v>44291</c:v>
              </c:pt>
              <c:pt idx="1431">
                <c:v>44292</c:v>
              </c:pt>
              <c:pt idx="1432">
                <c:v>44293</c:v>
              </c:pt>
              <c:pt idx="1433">
                <c:v>44294</c:v>
              </c:pt>
              <c:pt idx="1434">
                <c:v>44295</c:v>
              </c:pt>
              <c:pt idx="1435">
                <c:v>44298</c:v>
              </c:pt>
              <c:pt idx="1436">
                <c:v>44299</c:v>
              </c:pt>
              <c:pt idx="1437">
                <c:v>44300</c:v>
              </c:pt>
              <c:pt idx="1438">
                <c:v>44301</c:v>
              </c:pt>
              <c:pt idx="1439">
                <c:v>44302</c:v>
              </c:pt>
              <c:pt idx="1440">
                <c:v>44305</c:v>
              </c:pt>
              <c:pt idx="1441">
                <c:v>44306</c:v>
              </c:pt>
              <c:pt idx="1442">
                <c:v>44307</c:v>
              </c:pt>
              <c:pt idx="1443">
                <c:v>44308</c:v>
              </c:pt>
              <c:pt idx="1444">
                <c:v>44309</c:v>
              </c:pt>
              <c:pt idx="1445">
                <c:v>44312</c:v>
              </c:pt>
              <c:pt idx="1446">
                <c:v>44313</c:v>
              </c:pt>
              <c:pt idx="1447">
                <c:v>44314</c:v>
              </c:pt>
              <c:pt idx="1448">
                <c:v>44315</c:v>
              </c:pt>
              <c:pt idx="1449">
                <c:v>44316</c:v>
              </c:pt>
              <c:pt idx="1450">
                <c:v>44319</c:v>
              </c:pt>
              <c:pt idx="1451">
                <c:v>44320</c:v>
              </c:pt>
              <c:pt idx="1452">
                <c:v>44321</c:v>
              </c:pt>
              <c:pt idx="1453">
                <c:v>44322</c:v>
              </c:pt>
              <c:pt idx="1454">
                <c:v>44323</c:v>
              </c:pt>
              <c:pt idx="1455">
                <c:v>44326</c:v>
              </c:pt>
              <c:pt idx="1456">
                <c:v>44327</c:v>
              </c:pt>
              <c:pt idx="1457">
                <c:v>44328</c:v>
              </c:pt>
              <c:pt idx="1458">
                <c:v>44329</c:v>
              </c:pt>
              <c:pt idx="1459">
                <c:v>44330</c:v>
              </c:pt>
              <c:pt idx="1460">
                <c:v>44333</c:v>
              </c:pt>
              <c:pt idx="1461">
                <c:v>44334</c:v>
              </c:pt>
              <c:pt idx="1462">
                <c:v>44335</c:v>
              </c:pt>
              <c:pt idx="1463">
                <c:v>44336</c:v>
              </c:pt>
              <c:pt idx="1464">
                <c:v>44337</c:v>
              </c:pt>
              <c:pt idx="1465">
                <c:v>44340</c:v>
              </c:pt>
              <c:pt idx="1466">
                <c:v>44341</c:v>
              </c:pt>
              <c:pt idx="1467">
                <c:v>44342</c:v>
              </c:pt>
              <c:pt idx="1468">
                <c:v>44343</c:v>
              </c:pt>
              <c:pt idx="1469">
                <c:v>44344</c:v>
              </c:pt>
              <c:pt idx="1470">
                <c:v>44347</c:v>
              </c:pt>
              <c:pt idx="1471">
                <c:v>44348</c:v>
              </c:pt>
              <c:pt idx="1472">
                <c:v>44349</c:v>
              </c:pt>
              <c:pt idx="1473">
                <c:v>44350</c:v>
              </c:pt>
              <c:pt idx="1474">
                <c:v>44351</c:v>
              </c:pt>
              <c:pt idx="1475">
                <c:v>44354</c:v>
              </c:pt>
              <c:pt idx="1476">
                <c:v>44355</c:v>
              </c:pt>
              <c:pt idx="1477">
                <c:v>44356</c:v>
              </c:pt>
              <c:pt idx="1478">
                <c:v>44357</c:v>
              </c:pt>
              <c:pt idx="1479">
                <c:v>44358</c:v>
              </c:pt>
              <c:pt idx="1480">
                <c:v>44361</c:v>
              </c:pt>
              <c:pt idx="1481">
                <c:v>44362</c:v>
              </c:pt>
              <c:pt idx="1482">
                <c:v>44363</c:v>
              </c:pt>
              <c:pt idx="1483">
                <c:v>44364</c:v>
              </c:pt>
              <c:pt idx="1484">
                <c:v>44365</c:v>
              </c:pt>
              <c:pt idx="1485">
                <c:v>44368</c:v>
              </c:pt>
              <c:pt idx="1486">
                <c:v>44369</c:v>
              </c:pt>
              <c:pt idx="1487">
                <c:v>44370</c:v>
              </c:pt>
              <c:pt idx="1488">
                <c:v>44371</c:v>
              </c:pt>
              <c:pt idx="1489">
                <c:v>44372</c:v>
              </c:pt>
              <c:pt idx="1490">
                <c:v>44375</c:v>
              </c:pt>
              <c:pt idx="1491">
                <c:v>44376</c:v>
              </c:pt>
              <c:pt idx="1492">
                <c:v>44377</c:v>
              </c:pt>
              <c:pt idx="1493">
                <c:v>44378</c:v>
              </c:pt>
              <c:pt idx="1494">
                <c:v>44379</c:v>
              </c:pt>
              <c:pt idx="1495">
                <c:v>44382</c:v>
              </c:pt>
              <c:pt idx="1496">
                <c:v>44383</c:v>
              </c:pt>
              <c:pt idx="1497">
                <c:v>44384</c:v>
              </c:pt>
              <c:pt idx="1498">
                <c:v>44385</c:v>
              </c:pt>
              <c:pt idx="1499">
                <c:v>44386</c:v>
              </c:pt>
              <c:pt idx="1500">
                <c:v>44389</c:v>
              </c:pt>
              <c:pt idx="1501">
                <c:v>44390</c:v>
              </c:pt>
              <c:pt idx="1502">
                <c:v>44391</c:v>
              </c:pt>
              <c:pt idx="1503">
                <c:v>44392</c:v>
              </c:pt>
              <c:pt idx="1504">
                <c:v>44393</c:v>
              </c:pt>
              <c:pt idx="1505">
                <c:v>44396</c:v>
              </c:pt>
              <c:pt idx="1506">
                <c:v>44397</c:v>
              </c:pt>
              <c:pt idx="1507">
                <c:v>44398</c:v>
              </c:pt>
              <c:pt idx="1508">
                <c:v>44399</c:v>
              </c:pt>
              <c:pt idx="1509">
                <c:v>44400</c:v>
              </c:pt>
              <c:pt idx="1510">
                <c:v>44403</c:v>
              </c:pt>
              <c:pt idx="1511">
                <c:v>44404</c:v>
              </c:pt>
              <c:pt idx="1512">
                <c:v>44405</c:v>
              </c:pt>
              <c:pt idx="1513">
                <c:v>44406</c:v>
              </c:pt>
              <c:pt idx="1514">
                <c:v>44407</c:v>
              </c:pt>
              <c:pt idx="1515">
                <c:v>44410</c:v>
              </c:pt>
              <c:pt idx="1516">
                <c:v>44411</c:v>
              </c:pt>
              <c:pt idx="1517">
                <c:v>44412</c:v>
              </c:pt>
              <c:pt idx="1518">
                <c:v>44413</c:v>
              </c:pt>
              <c:pt idx="1519">
                <c:v>44414</c:v>
              </c:pt>
              <c:pt idx="1520">
                <c:v>44417</c:v>
              </c:pt>
              <c:pt idx="1521">
                <c:v>44418</c:v>
              </c:pt>
              <c:pt idx="1522">
                <c:v>44419</c:v>
              </c:pt>
              <c:pt idx="1523">
                <c:v>44420</c:v>
              </c:pt>
              <c:pt idx="1524">
                <c:v>44421</c:v>
              </c:pt>
              <c:pt idx="1525">
                <c:v>44424</c:v>
              </c:pt>
              <c:pt idx="1526">
                <c:v>44425</c:v>
              </c:pt>
              <c:pt idx="1527">
                <c:v>44426</c:v>
              </c:pt>
              <c:pt idx="1528">
                <c:v>44427</c:v>
              </c:pt>
              <c:pt idx="1529">
                <c:v>44428</c:v>
              </c:pt>
              <c:pt idx="1530">
                <c:v>44431</c:v>
              </c:pt>
              <c:pt idx="1531">
                <c:v>44432</c:v>
              </c:pt>
              <c:pt idx="1532">
                <c:v>44433</c:v>
              </c:pt>
              <c:pt idx="1533">
                <c:v>44434</c:v>
              </c:pt>
              <c:pt idx="1534">
                <c:v>44435</c:v>
              </c:pt>
              <c:pt idx="1535">
                <c:v>44438</c:v>
              </c:pt>
              <c:pt idx="1536">
                <c:v>44439</c:v>
              </c:pt>
              <c:pt idx="1537">
                <c:v>44440</c:v>
              </c:pt>
              <c:pt idx="1538">
                <c:v>44441</c:v>
              </c:pt>
              <c:pt idx="1539">
                <c:v>44442</c:v>
              </c:pt>
              <c:pt idx="1540">
                <c:v>44445</c:v>
              </c:pt>
              <c:pt idx="1541">
                <c:v>44446</c:v>
              </c:pt>
              <c:pt idx="1542">
                <c:v>44447</c:v>
              </c:pt>
              <c:pt idx="1543">
                <c:v>44448</c:v>
              </c:pt>
              <c:pt idx="1544">
                <c:v>44449</c:v>
              </c:pt>
              <c:pt idx="1545">
                <c:v>44452</c:v>
              </c:pt>
              <c:pt idx="1546">
                <c:v>44453</c:v>
              </c:pt>
              <c:pt idx="1547">
                <c:v>44454</c:v>
              </c:pt>
              <c:pt idx="1548">
                <c:v>44455</c:v>
              </c:pt>
              <c:pt idx="1549">
                <c:v>44456</c:v>
              </c:pt>
              <c:pt idx="1550">
                <c:v>44459</c:v>
              </c:pt>
              <c:pt idx="1551">
                <c:v>44460</c:v>
              </c:pt>
              <c:pt idx="1552">
                <c:v>44461</c:v>
              </c:pt>
              <c:pt idx="1553">
                <c:v>44462</c:v>
              </c:pt>
              <c:pt idx="1554">
                <c:v>44463</c:v>
              </c:pt>
              <c:pt idx="1555">
                <c:v>44466</c:v>
              </c:pt>
              <c:pt idx="1556">
                <c:v>44467</c:v>
              </c:pt>
              <c:pt idx="1557">
                <c:v>44468</c:v>
              </c:pt>
              <c:pt idx="1558">
                <c:v>44469</c:v>
              </c:pt>
              <c:pt idx="1559">
                <c:v>44470</c:v>
              </c:pt>
              <c:pt idx="1560">
                <c:v>44473</c:v>
              </c:pt>
              <c:pt idx="1561">
                <c:v>44474</c:v>
              </c:pt>
              <c:pt idx="1562">
                <c:v>44475</c:v>
              </c:pt>
              <c:pt idx="1563">
                <c:v>44476</c:v>
              </c:pt>
              <c:pt idx="1564">
                <c:v>44477</c:v>
              </c:pt>
              <c:pt idx="1565">
                <c:v>44480</c:v>
              </c:pt>
              <c:pt idx="1566">
                <c:v>44481</c:v>
              </c:pt>
              <c:pt idx="1567">
                <c:v>44482</c:v>
              </c:pt>
              <c:pt idx="1568">
                <c:v>44483</c:v>
              </c:pt>
              <c:pt idx="1569">
                <c:v>44484</c:v>
              </c:pt>
              <c:pt idx="1570">
                <c:v>44487</c:v>
              </c:pt>
              <c:pt idx="1571">
                <c:v>44488</c:v>
              </c:pt>
              <c:pt idx="1572">
                <c:v>44489</c:v>
              </c:pt>
              <c:pt idx="1573">
                <c:v>44490</c:v>
              </c:pt>
              <c:pt idx="1574">
                <c:v>44491</c:v>
              </c:pt>
              <c:pt idx="1575">
                <c:v>44494</c:v>
              </c:pt>
              <c:pt idx="1576">
                <c:v>44495</c:v>
              </c:pt>
              <c:pt idx="1577">
                <c:v>44496</c:v>
              </c:pt>
              <c:pt idx="1578">
                <c:v>44497</c:v>
              </c:pt>
              <c:pt idx="1579">
                <c:v>44498</c:v>
              </c:pt>
              <c:pt idx="1580">
                <c:v>44501</c:v>
              </c:pt>
              <c:pt idx="1581">
                <c:v>44502</c:v>
              </c:pt>
              <c:pt idx="1582">
                <c:v>44503</c:v>
              </c:pt>
              <c:pt idx="1583">
                <c:v>44504</c:v>
              </c:pt>
              <c:pt idx="1584">
                <c:v>44505</c:v>
              </c:pt>
              <c:pt idx="1585">
                <c:v>44508</c:v>
              </c:pt>
              <c:pt idx="1586">
                <c:v>44509</c:v>
              </c:pt>
              <c:pt idx="1587">
                <c:v>44510</c:v>
              </c:pt>
              <c:pt idx="1588">
                <c:v>44511</c:v>
              </c:pt>
              <c:pt idx="1589">
                <c:v>44512</c:v>
              </c:pt>
              <c:pt idx="1590">
                <c:v>44515</c:v>
              </c:pt>
              <c:pt idx="1591">
                <c:v>44516</c:v>
              </c:pt>
              <c:pt idx="1592">
                <c:v>44517</c:v>
              </c:pt>
              <c:pt idx="1593">
                <c:v>44518</c:v>
              </c:pt>
              <c:pt idx="1594">
                <c:v>44519</c:v>
              </c:pt>
              <c:pt idx="1595">
                <c:v>44522</c:v>
              </c:pt>
              <c:pt idx="1596">
                <c:v>44523</c:v>
              </c:pt>
              <c:pt idx="1597">
                <c:v>44524</c:v>
              </c:pt>
              <c:pt idx="1598">
                <c:v>44525</c:v>
              </c:pt>
              <c:pt idx="1599">
                <c:v>44526</c:v>
              </c:pt>
              <c:pt idx="1600">
                <c:v>44529</c:v>
              </c:pt>
              <c:pt idx="1601">
                <c:v>44530</c:v>
              </c:pt>
              <c:pt idx="1602">
                <c:v>44531</c:v>
              </c:pt>
              <c:pt idx="1603">
                <c:v>44532</c:v>
              </c:pt>
              <c:pt idx="1604">
                <c:v>44533</c:v>
              </c:pt>
              <c:pt idx="1605">
                <c:v>44536</c:v>
              </c:pt>
              <c:pt idx="1606">
                <c:v>44537</c:v>
              </c:pt>
              <c:pt idx="1607">
                <c:v>44538</c:v>
              </c:pt>
              <c:pt idx="1608">
                <c:v>44539</c:v>
              </c:pt>
              <c:pt idx="1609">
                <c:v>44540</c:v>
              </c:pt>
              <c:pt idx="1610">
                <c:v>44543</c:v>
              </c:pt>
              <c:pt idx="1611">
                <c:v>44544</c:v>
              </c:pt>
              <c:pt idx="1612">
                <c:v>44545</c:v>
              </c:pt>
              <c:pt idx="1613">
                <c:v>44546</c:v>
              </c:pt>
              <c:pt idx="1614">
                <c:v>44547</c:v>
              </c:pt>
              <c:pt idx="1615">
                <c:v>44550</c:v>
              </c:pt>
              <c:pt idx="1616">
                <c:v>44551</c:v>
              </c:pt>
              <c:pt idx="1617">
                <c:v>44552</c:v>
              </c:pt>
              <c:pt idx="1618">
                <c:v>44553</c:v>
              </c:pt>
              <c:pt idx="1619">
                <c:v>44554</c:v>
              </c:pt>
              <c:pt idx="1620">
                <c:v>44557</c:v>
              </c:pt>
              <c:pt idx="1621">
                <c:v>44558</c:v>
              </c:pt>
              <c:pt idx="1622">
                <c:v>44559</c:v>
              </c:pt>
              <c:pt idx="1623">
                <c:v>44560</c:v>
              </c:pt>
              <c:pt idx="1624">
                <c:v>44561</c:v>
              </c:pt>
              <c:pt idx="1625">
                <c:v>44564</c:v>
              </c:pt>
              <c:pt idx="1626">
                <c:v>44565</c:v>
              </c:pt>
              <c:pt idx="1627">
                <c:v>44566</c:v>
              </c:pt>
              <c:pt idx="1628">
                <c:v>44567</c:v>
              </c:pt>
              <c:pt idx="1629">
                <c:v>44568</c:v>
              </c:pt>
              <c:pt idx="1630">
                <c:v>44571</c:v>
              </c:pt>
              <c:pt idx="1631">
                <c:v>44572</c:v>
              </c:pt>
              <c:pt idx="1632">
                <c:v>44573</c:v>
              </c:pt>
              <c:pt idx="1633">
                <c:v>44574</c:v>
              </c:pt>
              <c:pt idx="1634">
                <c:v>44575</c:v>
              </c:pt>
              <c:pt idx="1635">
                <c:v>44578</c:v>
              </c:pt>
              <c:pt idx="1636">
                <c:v>44579</c:v>
              </c:pt>
              <c:pt idx="1637">
                <c:v>44580</c:v>
              </c:pt>
              <c:pt idx="1638">
                <c:v>44581</c:v>
              </c:pt>
              <c:pt idx="1639">
                <c:v>44582</c:v>
              </c:pt>
              <c:pt idx="1640">
                <c:v>44585</c:v>
              </c:pt>
              <c:pt idx="1641">
                <c:v>44586</c:v>
              </c:pt>
              <c:pt idx="1642">
                <c:v>44587</c:v>
              </c:pt>
              <c:pt idx="1643">
                <c:v>44588</c:v>
              </c:pt>
              <c:pt idx="1644">
                <c:v>44589</c:v>
              </c:pt>
              <c:pt idx="1645">
                <c:v>44592</c:v>
              </c:pt>
              <c:pt idx="1646">
                <c:v>44593</c:v>
              </c:pt>
              <c:pt idx="1647">
                <c:v>44594</c:v>
              </c:pt>
              <c:pt idx="1648">
                <c:v>44595</c:v>
              </c:pt>
              <c:pt idx="1649">
                <c:v>44596</c:v>
              </c:pt>
              <c:pt idx="1650">
                <c:v>44599</c:v>
              </c:pt>
              <c:pt idx="1651">
                <c:v>44600</c:v>
              </c:pt>
              <c:pt idx="1652">
                <c:v>44601</c:v>
              </c:pt>
              <c:pt idx="1653">
                <c:v>44602</c:v>
              </c:pt>
              <c:pt idx="1654">
                <c:v>44603</c:v>
              </c:pt>
              <c:pt idx="1655">
                <c:v>44606</c:v>
              </c:pt>
              <c:pt idx="1656">
                <c:v>44607</c:v>
              </c:pt>
              <c:pt idx="1657">
                <c:v>44608</c:v>
              </c:pt>
              <c:pt idx="1658">
                <c:v>44609</c:v>
              </c:pt>
              <c:pt idx="1659">
                <c:v>44610</c:v>
              </c:pt>
              <c:pt idx="1660">
                <c:v>44613</c:v>
              </c:pt>
              <c:pt idx="1661">
                <c:v>44614</c:v>
              </c:pt>
              <c:pt idx="1662">
                <c:v>44615</c:v>
              </c:pt>
              <c:pt idx="1663">
                <c:v>44616</c:v>
              </c:pt>
              <c:pt idx="1664">
                <c:v>44617</c:v>
              </c:pt>
              <c:pt idx="1665">
                <c:v>44620</c:v>
              </c:pt>
              <c:pt idx="1666">
                <c:v>44621</c:v>
              </c:pt>
              <c:pt idx="1667">
                <c:v>44622</c:v>
              </c:pt>
              <c:pt idx="1668">
                <c:v>44623</c:v>
              </c:pt>
              <c:pt idx="1669">
                <c:v>44624</c:v>
              </c:pt>
              <c:pt idx="1670">
                <c:v>44627</c:v>
              </c:pt>
              <c:pt idx="1671">
                <c:v>44628</c:v>
              </c:pt>
              <c:pt idx="1672">
                <c:v>44629</c:v>
              </c:pt>
              <c:pt idx="1673">
                <c:v>44630</c:v>
              </c:pt>
              <c:pt idx="1674">
                <c:v>44631</c:v>
              </c:pt>
              <c:pt idx="1675">
                <c:v>44634</c:v>
              </c:pt>
              <c:pt idx="1676">
                <c:v>44635</c:v>
              </c:pt>
              <c:pt idx="1677">
                <c:v>44636</c:v>
              </c:pt>
              <c:pt idx="1678">
                <c:v>44637</c:v>
              </c:pt>
              <c:pt idx="1679">
                <c:v>44638</c:v>
              </c:pt>
              <c:pt idx="1680">
                <c:v>44641</c:v>
              </c:pt>
              <c:pt idx="1681">
                <c:v>44642</c:v>
              </c:pt>
              <c:pt idx="1682">
                <c:v>44643</c:v>
              </c:pt>
              <c:pt idx="1683">
                <c:v>44644</c:v>
              </c:pt>
              <c:pt idx="1684">
                <c:v>44645</c:v>
              </c:pt>
              <c:pt idx="1685">
                <c:v>44648</c:v>
              </c:pt>
              <c:pt idx="1686">
                <c:v>44649</c:v>
              </c:pt>
              <c:pt idx="1687">
                <c:v>44650</c:v>
              </c:pt>
              <c:pt idx="1688">
                <c:v>44651</c:v>
              </c:pt>
              <c:pt idx="1689">
                <c:v>44652</c:v>
              </c:pt>
              <c:pt idx="1690">
                <c:v>44655</c:v>
              </c:pt>
              <c:pt idx="1691">
                <c:v>44656</c:v>
              </c:pt>
              <c:pt idx="1692">
                <c:v>44657</c:v>
              </c:pt>
              <c:pt idx="1693">
                <c:v>44658</c:v>
              </c:pt>
              <c:pt idx="1694">
                <c:v>44659</c:v>
              </c:pt>
              <c:pt idx="1695">
                <c:v>44662</c:v>
              </c:pt>
              <c:pt idx="1696">
                <c:v>44663</c:v>
              </c:pt>
              <c:pt idx="1697">
                <c:v>44664</c:v>
              </c:pt>
              <c:pt idx="1698">
                <c:v>44665</c:v>
              </c:pt>
              <c:pt idx="1699">
                <c:v>44666</c:v>
              </c:pt>
              <c:pt idx="1700">
                <c:v>44669</c:v>
              </c:pt>
              <c:pt idx="1701">
                <c:v>44670</c:v>
              </c:pt>
              <c:pt idx="1702">
                <c:v>44671</c:v>
              </c:pt>
              <c:pt idx="1703">
                <c:v>44672</c:v>
              </c:pt>
              <c:pt idx="1704">
                <c:v>44673</c:v>
              </c:pt>
              <c:pt idx="1705">
                <c:v>44676</c:v>
              </c:pt>
              <c:pt idx="1706">
                <c:v>44677</c:v>
              </c:pt>
              <c:pt idx="1707">
                <c:v>44678</c:v>
              </c:pt>
              <c:pt idx="1708">
                <c:v>44679</c:v>
              </c:pt>
              <c:pt idx="1709">
                <c:v>44680</c:v>
              </c:pt>
              <c:pt idx="1710">
                <c:v>44683</c:v>
              </c:pt>
              <c:pt idx="1711">
                <c:v>44684</c:v>
              </c:pt>
              <c:pt idx="1712">
                <c:v>44685</c:v>
              </c:pt>
              <c:pt idx="1713">
                <c:v>44686</c:v>
              </c:pt>
              <c:pt idx="1714">
                <c:v>44687</c:v>
              </c:pt>
              <c:pt idx="1715">
                <c:v>44690</c:v>
              </c:pt>
              <c:pt idx="1716">
                <c:v>44691</c:v>
              </c:pt>
              <c:pt idx="1717">
                <c:v>44692</c:v>
              </c:pt>
              <c:pt idx="1718">
                <c:v>44693</c:v>
              </c:pt>
              <c:pt idx="1719">
                <c:v>44694</c:v>
              </c:pt>
              <c:pt idx="1720">
                <c:v>44697</c:v>
              </c:pt>
              <c:pt idx="1721">
                <c:v>44698</c:v>
              </c:pt>
              <c:pt idx="1722">
                <c:v>44699</c:v>
              </c:pt>
              <c:pt idx="1723">
                <c:v>44700</c:v>
              </c:pt>
              <c:pt idx="1724">
                <c:v>44701</c:v>
              </c:pt>
              <c:pt idx="1725">
                <c:v>44704</c:v>
              </c:pt>
              <c:pt idx="1726">
                <c:v>44705</c:v>
              </c:pt>
              <c:pt idx="1727">
                <c:v>44706</c:v>
              </c:pt>
              <c:pt idx="1728">
                <c:v>44707</c:v>
              </c:pt>
              <c:pt idx="1729">
                <c:v>44708</c:v>
              </c:pt>
              <c:pt idx="1730">
                <c:v>44711</c:v>
              </c:pt>
              <c:pt idx="1731">
                <c:v>44712</c:v>
              </c:pt>
              <c:pt idx="1732">
                <c:v>44713</c:v>
              </c:pt>
              <c:pt idx="1733">
                <c:v>44714</c:v>
              </c:pt>
              <c:pt idx="1734">
                <c:v>44715</c:v>
              </c:pt>
              <c:pt idx="1735">
                <c:v>44718</c:v>
              </c:pt>
              <c:pt idx="1736">
                <c:v>44719</c:v>
              </c:pt>
              <c:pt idx="1737">
                <c:v>44720</c:v>
              </c:pt>
              <c:pt idx="1738">
                <c:v>44721</c:v>
              </c:pt>
              <c:pt idx="1739">
                <c:v>44722</c:v>
              </c:pt>
              <c:pt idx="1740">
                <c:v>44725</c:v>
              </c:pt>
              <c:pt idx="1741">
                <c:v>44726</c:v>
              </c:pt>
              <c:pt idx="1742">
                <c:v>44727</c:v>
              </c:pt>
              <c:pt idx="1743">
                <c:v>44728</c:v>
              </c:pt>
              <c:pt idx="1744">
                <c:v>44729</c:v>
              </c:pt>
              <c:pt idx="1745">
                <c:v>44732</c:v>
              </c:pt>
              <c:pt idx="1746">
                <c:v>44733</c:v>
              </c:pt>
              <c:pt idx="1747">
                <c:v>44734</c:v>
              </c:pt>
              <c:pt idx="1748">
                <c:v>44735</c:v>
              </c:pt>
              <c:pt idx="1749">
                <c:v>44736</c:v>
              </c:pt>
              <c:pt idx="1750">
                <c:v>44739</c:v>
              </c:pt>
              <c:pt idx="1751">
                <c:v>44740</c:v>
              </c:pt>
              <c:pt idx="1752">
                <c:v>44741</c:v>
              </c:pt>
              <c:pt idx="1753">
                <c:v>44742</c:v>
              </c:pt>
              <c:pt idx="1754">
                <c:v>44743</c:v>
              </c:pt>
              <c:pt idx="1755">
                <c:v>44746</c:v>
              </c:pt>
              <c:pt idx="1756">
                <c:v>44747</c:v>
              </c:pt>
              <c:pt idx="1757">
                <c:v>44748</c:v>
              </c:pt>
              <c:pt idx="1758">
                <c:v>44749</c:v>
              </c:pt>
              <c:pt idx="1759">
                <c:v>44750</c:v>
              </c:pt>
              <c:pt idx="1760">
                <c:v>44753</c:v>
              </c:pt>
              <c:pt idx="1761">
                <c:v>44754</c:v>
              </c:pt>
              <c:pt idx="1762">
                <c:v>44755</c:v>
              </c:pt>
              <c:pt idx="1763">
                <c:v>44756</c:v>
              </c:pt>
              <c:pt idx="1764">
                <c:v>44757</c:v>
              </c:pt>
              <c:pt idx="1765">
                <c:v>44760</c:v>
              </c:pt>
              <c:pt idx="1766">
                <c:v>44761</c:v>
              </c:pt>
              <c:pt idx="1767">
                <c:v>44762</c:v>
              </c:pt>
              <c:pt idx="1768">
                <c:v>44763</c:v>
              </c:pt>
              <c:pt idx="1769">
                <c:v>44764</c:v>
              </c:pt>
              <c:pt idx="1770">
                <c:v>44767</c:v>
              </c:pt>
              <c:pt idx="1771">
                <c:v>44768</c:v>
              </c:pt>
              <c:pt idx="1772">
                <c:v>44769</c:v>
              </c:pt>
              <c:pt idx="1773">
                <c:v>44770</c:v>
              </c:pt>
              <c:pt idx="1774">
                <c:v>44771</c:v>
              </c:pt>
              <c:pt idx="1775">
                <c:v>44774</c:v>
              </c:pt>
              <c:pt idx="1776">
                <c:v>44775</c:v>
              </c:pt>
              <c:pt idx="1777">
                <c:v>44776</c:v>
              </c:pt>
              <c:pt idx="1778">
                <c:v>44777</c:v>
              </c:pt>
              <c:pt idx="1779">
                <c:v>44778</c:v>
              </c:pt>
              <c:pt idx="1780">
                <c:v>44781</c:v>
              </c:pt>
              <c:pt idx="1781">
                <c:v>44782</c:v>
              </c:pt>
              <c:pt idx="1782">
                <c:v>44783</c:v>
              </c:pt>
              <c:pt idx="1783">
                <c:v>44784</c:v>
              </c:pt>
              <c:pt idx="1784">
                <c:v>44785</c:v>
              </c:pt>
              <c:pt idx="1785">
                <c:v>44788</c:v>
              </c:pt>
              <c:pt idx="1786">
                <c:v>44789</c:v>
              </c:pt>
              <c:pt idx="1787">
                <c:v>44790</c:v>
              </c:pt>
              <c:pt idx="1788">
                <c:v>44791</c:v>
              </c:pt>
              <c:pt idx="1789">
                <c:v>44792</c:v>
              </c:pt>
              <c:pt idx="1790">
                <c:v>44795</c:v>
              </c:pt>
              <c:pt idx="1791">
                <c:v>44796</c:v>
              </c:pt>
              <c:pt idx="1792">
                <c:v>44797</c:v>
              </c:pt>
              <c:pt idx="1793">
                <c:v>44798</c:v>
              </c:pt>
              <c:pt idx="1794">
                <c:v>44799</c:v>
              </c:pt>
              <c:pt idx="1795">
                <c:v>44802</c:v>
              </c:pt>
              <c:pt idx="1796">
                <c:v>44803</c:v>
              </c:pt>
              <c:pt idx="1797">
                <c:v>44804</c:v>
              </c:pt>
              <c:pt idx="1798">
                <c:v>44805</c:v>
              </c:pt>
              <c:pt idx="1799">
                <c:v>44806</c:v>
              </c:pt>
              <c:pt idx="1800">
                <c:v>44809</c:v>
              </c:pt>
              <c:pt idx="1801">
                <c:v>44810</c:v>
              </c:pt>
              <c:pt idx="1802">
                <c:v>44811</c:v>
              </c:pt>
              <c:pt idx="1803">
                <c:v>44812</c:v>
              </c:pt>
              <c:pt idx="1804">
                <c:v>44813</c:v>
              </c:pt>
              <c:pt idx="1805">
                <c:v>44816</c:v>
              </c:pt>
              <c:pt idx="1806">
                <c:v>44817</c:v>
              </c:pt>
              <c:pt idx="1807">
                <c:v>44818</c:v>
              </c:pt>
              <c:pt idx="1808">
                <c:v>44819</c:v>
              </c:pt>
              <c:pt idx="1809">
                <c:v>44820</c:v>
              </c:pt>
              <c:pt idx="1810">
                <c:v>44823</c:v>
              </c:pt>
              <c:pt idx="1811">
                <c:v>44824</c:v>
              </c:pt>
              <c:pt idx="1812">
                <c:v>44825</c:v>
              </c:pt>
              <c:pt idx="1813">
                <c:v>44826</c:v>
              </c:pt>
              <c:pt idx="1814">
                <c:v>44827</c:v>
              </c:pt>
              <c:pt idx="1815">
                <c:v>44830</c:v>
              </c:pt>
              <c:pt idx="1816">
                <c:v>44831</c:v>
              </c:pt>
              <c:pt idx="1817">
                <c:v>44832</c:v>
              </c:pt>
              <c:pt idx="1818">
                <c:v>44833</c:v>
              </c:pt>
              <c:pt idx="1819">
                <c:v>44834</c:v>
              </c:pt>
              <c:pt idx="1820">
                <c:v>44837</c:v>
              </c:pt>
              <c:pt idx="1821">
                <c:v>44838</c:v>
              </c:pt>
              <c:pt idx="1822">
                <c:v>44839</c:v>
              </c:pt>
              <c:pt idx="1823">
                <c:v>44840</c:v>
              </c:pt>
              <c:pt idx="1824">
                <c:v>44841</c:v>
              </c:pt>
              <c:pt idx="1825">
                <c:v>44844</c:v>
              </c:pt>
              <c:pt idx="1826">
                <c:v>44845</c:v>
              </c:pt>
              <c:pt idx="1827">
                <c:v>44846</c:v>
              </c:pt>
              <c:pt idx="1828">
                <c:v>44847</c:v>
              </c:pt>
              <c:pt idx="1829">
                <c:v>44848</c:v>
              </c:pt>
              <c:pt idx="1830">
                <c:v>44851</c:v>
              </c:pt>
              <c:pt idx="1831">
                <c:v>44852</c:v>
              </c:pt>
              <c:pt idx="1832">
                <c:v>44853</c:v>
              </c:pt>
              <c:pt idx="1833">
                <c:v>44854</c:v>
              </c:pt>
              <c:pt idx="1834">
                <c:v>44855</c:v>
              </c:pt>
              <c:pt idx="1835">
                <c:v>44858</c:v>
              </c:pt>
              <c:pt idx="1836">
                <c:v>44859</c:v>
              </c:pt>
              <c:pt idx="1837">
                <c:v>44860</c:v>
              </c:pt>
              <c:pt idx="1838">
                <c:v>44861</c:v>
              </c:pt>
              <c:pt idx="1839">
                <c:v>44862</c:v>
              </c:pt>
              <c:pt idx="1840">
                <c:v>44865</c:v>
              </c:pt>
              <c:pt idx="1841">
                <c:v>44866</c:v>
              </c:pt>
              <c:pt idx="1842">
                <c:v>44867</c:v>
              </c:pt>
              <c:pt idx="1843">
                <c:v>44868</c:v>
              </c:pt>
              <c:pt idx="1844">
                <c:v>44869</c:v>
              </c:pt>
              <c:pt idx="1845">
                <c:v>44872</c:v>
              </c:pt>
              <c:pt idx="1846">
                <c:v>44873</c:v>
              </c:pt>
              <c:pt idx="1847">
                <c:v>44874</c:v>
              </c:pt>
              <c:pt idx="1848">
                <c:v>44875</c:v>
              </c:pt>
              <c:pt idx="1849">
                <c:v>44876</c:v>
              </c:pt>
              <c:pt idx="1850">
                <c:v>44879</c:v>
              </c:pt>
              <c:pt idx="1851">
                <c:v>44880</c:v>
              </c:pt>
              <c:pt idx="1852">
                <c:v>44881</c:v>
              </c:pt>
              <c:pt idx="1853">
                <c:v>44882</c:v>
              </c:pt>
              <c:pt idx="1854">
                <c:v>44883</c:v>
              </c:pt>
              <c:pt idx="1855">
                <c:v>44886</c:v>
              </c:pt>
              <c:pt idx="1856">
                <c:v>44887</c:v>
              </c:pt>
              <c:pt idx="1857">
                <c:v>44888</c:v>
              </c:pt>
              <c:pt idx="1858">
                <c:v>44889</c:v>
              </c:pt>
              <c:pt idx="1859">
                <c:v>44890</c:v>
              </c:pt>
              <c:pt idx="1860">
                <c:v>44893</c:v>
              </c:pt>
              <c:pt idx="1861">
                <c:v>44894</c:v>
              </c:pt>
              <c:pt idx="1862">
                <c:v>44895</c:v>
              </c:pt>
              <c:pt idx="1863">
                <c:v>44896</c:v>
              </c:pt>
              <c:pt idx="1864">
                <c:v>44897</c:v>
              </c:pt>
              <c:pt idx="1865">
                <c:v>44900</c:v>
              </c:pt>
              <c:pt idx="1866">
                <c:v>44901</c:v>
              </c:pt>
              <c:pt idx="1867">
                <c:v>44902</c:v>
              </c:pt>
              <c:pt idx="1868">
                <c:v>44903</c:v>
              </c:pt>
              <c:pt idx="1869">
                <c:v>44904</c:v>
              </c:pt>
              <c:pt idx="1870">
                <c:v>44907</c:v>
              </c:pt>
              <c:pt idx="1871">
                <c:v>44908</c:v>
              </c:pt>
              <c:pt idx="1872">
                <c:v>44909</c:v>
              </c:pt>
              <c:pt idx="1873">
                <c:v>44910</c:v>
              </c:pt>
              <c:pt idx="1874">
                <c:v>44911</c:v>
              </c:pt>
              <c:pt idx="1875">
                <c:v>44914</c:v>
              </c:pt>
              <c:pt idx="1876">
                <c:v>44915</c:v>
              </c:pt>
              <c:pt idx="1877">
                <c:v>44916</c:v>
              </c:pt>
              <c:pt idx="1878">
                <c:v>44917</c:v>
              </c:pt>
              <c:pt idx="1879">
                <c:v>44918</c:v>
              </c:pt>
              <c:pt idx="1880">
                <c:v>44921</c:v>
              </c:pt>
              <c:pt idx="1881">
                <c:v>44922</c:v>
              </c:pt>
              <c:pt idx="1882">
                <c:v>44923</c:v>
              </c:pt>
              <c:pt idx="1883">
                <c:v>44924</c:v>
              </c:pt>
              <c:pt idx="1884">
                <c:v>44925</c:v>
              </c:pt>
              <c:pt idx="1885">
                <c:v>44928</c:v>
              </c:pt>
              <c:pt idx="1886">
                <c:v>44929</c:v>
              </c:pt>
              <c:pt idx="1887">
                <c:v>44930</c:v>
              </c:pt>
              <c:pt idx="1888">
                <c:v>44931</c:v>
              </c:pt>
              <c:pt idx="1889">
                <c:v>44932</c:v>
              </c:pt>
              <c:pt idx="1890">
                <c:v>44935</c:v>
              </c:pt>
              <c:pt idx="1891">
                <c:v>44936</c:v>
              </c:pt>
              <c:pt idx="1892">
                <c:v>44937</c:v>
              </c:pt>
              <c:pt idx="1893">
                <c:v>44938</c:v>
              </c:pt>
              <c:pt idx="1894">
                <c:v>44939</c:v>
              </c:pt>
              <c:pt idx="1895">
                <c:v>44942</c:v>
              </c:pt>
              <c:pt idx="1896">
                <c:v>44943</c:v>
              </c:pt>
              <c:pt idx="1897">
                <c:v>44944</c:v>
              </c:pt>
              <c:pt idx="1898">
                <c:v>44945</c:v>
              </c:pt>
              <c:pt idx="1899">
                <c:v>44946</c:v>
              </c:pt>
              <c:pt idx="1900">
                <c:v>44949</c:v>
              </c:pt>
              <c:pt idx="1901">
                <c:v>44950</c:v>
              </c:pt>
              <c:pt idx="1902">
                <c:v>44951</c:v>
              </c:pt>
              <c:pt idx="1903">
                <c:v>44952</c:v>
              </c:pt>
              <c:pt idx="1904">
                <c:v>44953</c:v>
              </c:pt>
              <c:pt idx="1905">
                <c:v>44956</c:v>
              </c:pt>
              <c:pt idx="1906">
                <c:v>44957</c:v>
              </c:pt>
              <c:pt idx="1907">
                <c:v>44958</c:v>
              </c:pt>
              <c:pt idx="1908">
                <c:v>44959</c:v>
              </c:pt>
              <c:pt idx="1909">
                <c:v>44960</c:v>
              </c:pt>
              <c:pt idx="1910">
                <c:v>44963</c:v>
              </c:pt>
              <c:pt idx="1911">
                <c:v>44964</c:v>
              </c:pt>
              <c:pt idx="1912">
                <c:v>44965</c:v>
              </c:pt>
              <c:pt idx="1913">
                <c:v>44966</c:v>
              </c:pt>
              <c:pt idx="1914">
                <c:v>44967</c:v>
              </c:pt>
              <c:pt idx="1915">
                <c:v>44970</c:v>
              </c:pt>
              <c:pt idx="1916">
                <c:v>44971</c:v>
              </c:pt>
              <c:pt idx="1917">
                <c:v>44972</c:v>
              </c:pt>
              <c:pt idx="1918">
                <c:v>44973</c:v>
              </c:pt>
              <c:pt idx="1919">
                <c:v>44974</c:v>
              </c:pt>
              <c:pt idx="1920">
                <c:v>44977</c:v>
              </c:pt>
              <c:pt idx="1921">
                <c:v>44978</c:v>
              </c:pt>
              <c:pt idx="1922">
                <c:v>44979</c:v>
              </c:pt>
              <c:pt idx="1923">
                <c:v>44980</c:v>
              </c:pt>
              <c:pt idx="1924">
                <c:v>44981</c:v>
              </c:pt>
              <c:pt idx="1925">
                <c:v>44984</c:v>
              </c:pt>
              <c:pt idx="1926">
                <c:v>44985</c:v>
              </c:pt>
              <c:pt idx="1927">
                <c:v>44986</c:v>
              </c:pt>
              <c:pt idx="1928">
                <c:v>44987</c:v>
              </c:pt>
              <c:pt idx="1929">
                <c:v>44988</c:v>
              </c:pt>
              <c:pt idx="1930">
                <c:v>44991</c:v>
              </c:pt>
              <c:pt idx="1931">
                <c:v>44992</c:v>
              </c:pt>
              <c:pt idx="1932">
                <c:v>44993</c:v>
              </c:pt>
              <c:pt idx="1933">
                <c:v>44994</c:v>
              </c:pt>
              <c:pt idx="1934">
                <c:v>44995</c:v>
              </c:pt>
              <c:pt idx="1935">
                <c:v>44998</c:v>
              </c:pt>
              <c:pt idx="1936">
                <c:v>44999</c:v>
              </c:pt>
              <c:pt idx="1937">
                <c:v>45000</c:v>
              </c:pt>
              <c:pt idx="1938">
                <c:v>45001</c:v>
              </c:pt>
              <c:pt idx="1939">
                <c:v>45002</c:v>
              </c:pt>
              <c:pt idx="1940">
                <c:v>45005</c:v>
              </c:pt>
              <c:pt idx="1941">
                <c:v>45006</c:v>
              </c:pt>
              <c:pt idx="1942">
                <c:v>45007</c:v>
              </c:pt>
              <c:pt idx="1943">
                <c:v>45008</c:v>
              </c:pt>
              <c:pt idx="1944">
                <c:v>45009</c:v>
              </c:pt>
              <c:pt idx="1945">
                <c:v>45012</c:v>
              </c:pt>
              <c:pt idx="1946">
                <c:v>45013</c:v>
              </c:pt>
              <c:pt idx="1947">
                <c:v>45014</c:v>
              </c:pt>
              <c:pt idx="1948">
                <c:v>45015</c:v>
              </c:pt>
              <c:pt idx="1949">
                <c:v>45016</c:v>
              </c:pt>
              <c:pt idx="1950">
                <c:v>45019</c:v>
              </c:pt>
              <c:pt idx="1951">
                <c:v>45020</c:v>
              </c:pt>
              <c:pt idx="1952">
                <c:v>45021</c:v>
              </c:pt>
              <c:pt idx="1953">
                <c:v>45022</c:v>
              </c:pt>
              <c:pt idx="1954">
                <c:v>45023</c:v>
              </c:pt>
              <c:pt idx="1955">
                <c:v>45026</c:v>
              </c:pt>
              <c:pt idx="1956">
                <c:v>45027</c:v>
              </c:pt>
              <c:pt idx="1957">
                <c:v>45028</c:v>
              </c:pt>
              <c:pt idx="1958">
                <c:v>45029</c:v>
              </c:pt>
              <c:pt idx="1959">
                <c:v>45030</c:v>
              </c:pt>
              <c:pt idx="1960">
                <c:v>45033</c:v>
              </c:pt>
              <c:pt idx="1961">
                <c:v>45034</c:v>
              </c:pt>
              <c:pt idx="1962">
                <c:v>45035</c:v>
              </c:pt>
              <c:pt idx="1963">
                <c:v>45036</c:v>
              </c:pt>
              <c:pt idx="1964">
                <c:v>45037</c:v>
              </c:pt>
              <c:pt idx="1965">
                <c:v>45040</c:v>
              </c:pt>
              <c:pt idx="1966">
                <c:v>45041</c:v>
              </c:pt>
              <c:pt idx="1967">
                <c:v>45042</c:v>
              </c:pt>
              <c:pt idx="1968">
                <c:v>45043</c:v>
              </c:pt>
              <c:pt idx="1969">
                <c:v>45044</c:v>
              </c:pt>
              <c:pt idx="1970">
                <c:v>45047</c:v>
              </c:pt>
              <c:pt idx="1971">
                <c:v>45048</c:v>
              </c:pt>
              <c:pt idx="1972">
                <c:v>45049</c:v>
              </c:pt>
              <c:pt idx="1973">
                <c:v>45050</c:v>
              </c:pt>
              <c:pt idx="1974">
                <c:v>45051</c:v>
              </c:pt>
              <c:pt idx="1975">
                <c:v>45054</c:v>
              </c:pt>
              <c:pt idx="1976">
                <c:v>45055</c:v>
              </c:pt>
              <c:pt idx="1977">
                <c:v>45056</c:v>
              </c:pt>
              <c:pt idx="1978">
                <c:v>45057</c:v>
              </c:pt>
              <c:pt idx="1979">
                <c:v>45058</c:v>
              </c:pt>
              <c:pt idx="1980">
                <c:v>45061</c:v>
              </c:pt>
              <c:pt idx="1981">
                <c:v>45062</c:v>
              </c:pt>
              <c:pt idx="1982">
                <c:v>45063</c:v>
              </c:pt>
              <c:pt idx="1983">
                <c:v>45064</c:v>
              </c:pt>
              <c:pt idx="1984">
                <c:v>45065</c:v>
              </c:pt>
              <c:pt idx="1985">
                <c:v>45068</c:v>
              </c:pt>
              <c:pt idx="1986">
                <c:v>45069</c:v>
              </c:pt>
              <c:pt idx="1987">
                <c:v>45070</c:v>
              </c:pt>
              <c:pt idx="1988">
                <c:v>45071</c:v>
              </c:pt>
              <c:pt idx="1989">
                <c:v>45072</c:v>
              </c:pt>
              <c:pt idx="1990">
                <c:v>45075</c:v>
              </c:pt>
              <c:pt idx="1991">
                <c:v>45076</c:v>
              </c:pt>
              <c:pt idx="1992">
                <c:v>45077</c:v>
              </c:pt>
              <c:pt idx="1993">
                <c:v>45078</c:v>
              </c:pt>
              <c:pt idx="1994">
                <c:v>45079</c:v>
              </c:pt>
              <c:pt idx="1995">
                <c:v>45082</c:v>
              </c:pt>
              <c:pt idx="1996">
                <c:v>45083</c:v>
              </c:pt>
              <c:pt idx="1997">
                <c:v>45084</c:v>
              </c:pt>
              <c:pt idx="1998">
                <c:v>45085</c:v>
              </c:pt>
              <c:pt idx="1999">
                <c:v>45086</c:v>
              </c:pt>
              <c:pt idx="2000">
                <c:v>45089</c:v>
              </c:pt>
              <c:pt idx="2001">
                <c:v>45090</c:v>
              </c:pt>
              <c:pt idx="2002">
                <c:v>45091</c:v>
              </c:pt>
              <c:pt idx="2003">
                <c:v>45092</c:v>
              </c:pt>
              <c:pt idx="2004">
                <c:v>45093</c:v>
              </c:pt>
              <c:pt idx="2005">
                <c:v>45096</c:v>
              </c:pt>
              <c:pt idx="2006">
                <c:v>45097</c:v>
              </c:pt>
              <c:pt idx="2007">
                <c:v>45098</c:v>
              </c:pt>
              <c:pt idx="2008">
                <c:v>45099</c:v>
              </c:pt>
              <c:pt idx="2009">
                <c:v>45100</c:v>
              </c:pt>
              <c:pt idx="2010">
                <c:v>45103</c:v>
              </c:pt>
              <c:pt idx="2011">
                <c:v>45104</c:v>
              </c:pt>
              <c:pt idx="2012">
                <c:v>45105</c:v>
              </c:pt>
              <c:pt idx="2013">
                <c:v>45106</c:v>
              </c:pt>
              <c:pt idx="2014">
                <c:v>45107</c:v>
              </c:pt>
              <c:pt idx="2015">
                <c:v>45110</c:v>
              </c:pt>
              <c:pt idx="2016">
                <c:v>45111</c:v>
              </c:pt>
              <c:pt idx="2017">
                <c:v>45112</c:v>
              </c:pt>
              <c:pt idx="2018">
                <c:v>45113</c:v>
              </c:pt>
              <c:pt idx="2019">
                <c:v>45114</c:v>
              </c:pt>
              <c:pt idx="2020">
                <c:v>45117</c:v>
              </c:pt>
              <c:pt idx="2021">
                <c:v>45118</c:v>
              </c:pt>
              <c:pt idx="2022">
                <c:v>45119</c:v>
              </c:pt>
              <c:pt idx="2023">
                <c:v>45120</c:v>
              </c:pt>
              <c:pt idx="2024">
                <c:v>45121</c:v>
              </c:pt>
              <c:pt idx="2025">
                <c:v>45124</c:v>
              </c:pt>
              <c:pt idx="2026">
                <c:v>45125</c:v>
              </c:pt>
              <c:pt idx="2027">
                <c:v>45126</c:v>
              </c:pt>
              <c:pt idx="2028">
                <c:v>45127</c:v>
              </c:pt>
              <c:pt idx="2029">
                <c:v>45128</c:v>
              </c:pt>
              <c:pt idx="2030">
                <c:v>45131</c:v>
              </c:pt>
              <c:pt idx="2031">
                <c:v>45132</c:v>
              </c:pt>
              <c:pt idx="2032">
                <c:v>45133</c:v>
              </c:pt>
              <c:pt idx="2033">
                <c:v>45134</c:v>
              </c:pt>
              <c:pt idx="2034">
                <c:v>45135</c:v>
              </c:pt>
              <c:pt idx="2035">
                <c:v>45138</c:v>
              </c:pt>
              <c:pt idx="2036">
                <c:v>45139</c:v>
              </c:pt>
              <c:pt idx="2037">
                <c:v>45140</c:v>
              </c:pt>
              <c:pt idx="2038">
                <c:v>45141</c:v>
              </c:pt>
              <c:pt idx="2039">
                <c:v>45142</c:v>
              </c:pt>
              <c:pt idx="2040">
                <c:v>45145</c:v>
              </c:pt>
              <c:pt idx="2041">
                <c:v>45146</c:v>
              </c:pt>
              <c:pt idx="2042">
                <c:v>45147</c:v>
              </c:pt>
              <c:pt idx="2043">
                <c:v>45148</c:v>
              </c:pt>
              <c:pt idx="2044">
                <c:v>45149</c:v>
              </c:pt>
              <c:pt idx="2045">
                <c:v>45152</c:v>
              </c:pt>
              <c:pt idx="2046">
                <c:v>45153</c:v>
              </c:pt>
              <c:pt idx="2047">
                <c:v>45154</c:v>
              </c:pt>
              <c:pt idx="2048">
                <c:v>45155</c:v>
              </c:pt>
              <c:pt idx="2049">
                <c:v>45156</c:v>
              </c:pt>
              <c:pt idx="2050">
                <c:v>45159</c:v>
              </c:pt>
              <c:pt idx="2051">
                <c:v>45160</c:v>
              </c:pt>
              <c:pt idx="2052">
                <c:v>45161</c:v>
              </c:pt>
              <c:pt idx="2053">
                <c:v>45162</c:v>
              </c:pt>
              <c:pt idx="2054">
                <c:v>45163</c:v>
              </c:pt>
              <c:pt idx="2055">
                <c:v>45166</c:v>
              </c:pt>
              <c:pt idx="2056">
                <c:v>45167</c:v>
              </c:pt>
              <c:pt idx="2057">
                <c:v>45168</c:v>
              </c:pt>
              <c:pt idx="2058">
                <c:v>45169</c:v>
              </c:pt>
              <c:pt idx="2059">
                <c:v>45170</c:v>
              </c:pt>
              <c:pt idx="2060">
                <c:v>45173</c:v>
              </c:pt>
              <c:pt idx="2061">
                <c:v>45174</c:v>
              </c:pt>
              <c:pt idx="2062">
                <c:v>45175</c:v>
              </c:pt>
              <c:pt idx="2063">
                <c:v>45176</c:v>
              </c:pt>
              <c:pt idx="2064">
                <c:v>45177</c:v>
              </c:pt>
              <c:pt idx="2065">
                <c:v>45180</c:v>
              </c:pt>
              <c:pt idx="2066">
                <c:v>45181</c:v>
              </c:pt>
              <c:pt idx="2067">
                <c:v>45182</c:v>
              </c:pt>
              <c:pt idx="2068">
                <c:v>45183</c:v>
              </c:pt>
              <c:pt idx="2069">
                <c:v>45184</c:v>
              </c:pt>
              <c:pt idx="2070">
                <c:v>45187</c:v>
              </c:pt>
              <c:pt idx="2071">
                <c:v>45188</c:v>
              </c:pt>
              <c:pt idx="2072">
                <c:v>45189</c:v>
              </c:pt>
              <c:pt idx="2073">
                <c:v>45190</c:v>
              </c:pt>
              <c:pt idx="2074">
                <c:v>45191</c:v>
              </c:pt>
              <c:pt idx="2075">
                <c:v>45194</c:v>
              </c:pt>
              <c:pt idx="2076">
                <c:v>45195</c:v>
              </c:pt>
              <c:pt idx="2077">
                <c:v>45196</c:v>
              </c:pt>
              <c:pt idx="2078">
                <c:v>45197</c:v>
              </c:pt>
              <c:pt idx="2079">
                <c:v>45198</c:v>
              </c:pt>
              <c:pt idx="2080">
                <c:v>45201</c:v>
              </c:pt>
              <c:pt idx="2081">
                <c:v>45202</c:v>
              </c:pt>
              <c:pt idx="2082">
                <c:v>45203</c:v>
              </c:pt>
              <c:pt idx="2083">
                <c:v>45204</c:v>
              </c:pt>
              <c:pt idx="2084">
                <c:v>45205</c:v>
              </c:pt>
              <c:pt idx="2085">
                <c:v>45208</c:v>
              </c:pt>
              <c:pt idx="2086">
                <c:v>45209</c:v>
              </c:pt>
              <c:pt idx="2087">
                <c:v>45210</c:v>
              </c:pt>
              <c:pt idx="2088">
                <c:v>45211</c:v>
              </c:pt>
              <c:pt idx="2089">
                <c:v>45212</c:v>
              </c:pt>
              <c:pt idx="2090">
                <c:v>45215</c:v>
              </c:pt>
              <c:pt idx="2091">
                <c:v>45216</c:v>
              </c:pt>
              <c:pt idx="2092">
                <c:v>45217</c:v>
              </c:pt>
              <c:pt idx="2093">
                <c:v>45218</c:v>
              </c:pt>
              <c:pt idx="2094">
                <c:v>45219</c:v>
              </c:pt>
              <c:pt idx="2095">
                <c:v>45222</c:v>
              </c:pt>
              <c:pt idx="2096">
                <c:v>45223</c:v>
              </c:pt>
              <c:pt idx="2097">
                <c:v>45224</c:v>
              </c:pt>
              <c:pt idx="2098">
                <c:v>45225</c:v>
              </c:pt>
              <c:pt idx="2099">
                <c:v>45226</c:v>
              </c:pt>
              <c:pt idx="2100">
                <c:v>45229</c:v>
              </c:pt>
              <c:pt idx="2101">
                <c:v>45230</c:v>
              </c:pt>
              <c:pt idx="2102">
                <c:v>45231</c:v>
              </c:pt>
              <c:pt idx="2103">
                <c:v>45232</c:v>
              </c:pt>
              <c:pt idx="2104">
                <c:v>45233</c:v>
              </c:pt>
              <c:pt idx="2105">
                <c:v>45236</c:v>
              </c:pt>
              <c:pt idx="2106">
                <c:v>45237</c:v>
              </c:pt>
              <c:pt idx="2107">
                <c:v>45238</c:v>
              </c:pt>
              <c:pt idx="2108">
                <c:v>45239</c:v>
              </c:pt>
              <c:pt idx="2109">
                <c:v>45240</c:v>
              </c:pt>
              <c:pt idx="2110">
                <c:v>45243</c:v>
              </c:pt>
              <c:pt idx="2111">
                <c:v>45244</c:v>
              </c:pt>
              <c:pt idx="2112">
                <c:v>45245</c:v>
              </c:pt>
              <c:pt idx="2113">
                <c:v>45246</c:v>
              </c:pt>
              <c:pt idx="2114">
                <c:v>45247</c:v>
              </c:pt>
              <c:pt idx="2115">
                <c:v>45250</c:v>
              </c:pt>
              <c:pt idx="2116">
                <c:v>45251</c:v>
              </c:pt>
              <c:pt idx="2117">
                <c:v>45252</c:v>
              </c:pt>
              <c:pt idx="2118">
                <c:v>45253</c:v>
              </c:pt>
              <c:pt idx="2119">
                <c:v>45254</c:v>
              </c:pt>
              <c:pt idx="2120">
                <c:v>45257</c:v>
              </c:pt>
              <c:pt idx="2121">
                <c:v>45258</c:v>
              </c:pt>
              <c:pt idx="2122">
                <c:v>45259</c:v>
              </c:pt>
              <c:pt idx="2123">
                <c:v>45260</c:v>
              </c:pt>
              <c:pt idx="2124">
                <c:v>45261</c:v>
              </c:pt>
              <c:pt idx="2125">
                <c:v>45264</c:v>
              </c:pt>
              <c:pt idx="2126">
                <c:v>45265</c:v>
              </c:pt>
              <c:pt idx="2127">
                <c:v>45266</c:v>
              </c:pt>
              <c:pt idx="2128">
                <c:v>45267</c:v>
              </c:pt>
              <c:pt idx="2129">
                <c:v>45268</c:v>
              </c:pt>
              <c:pt idx="2130">
                <c:v>45271</c:v>
              </c:pt>
              <c:pt idx="2131">
                <c:v>45272</c:v>
              </c:pt>
              <c:pt idx="2132">
                <c:v>45273</c:v>
              </c:pt>
              <c:pt idx="2133">
                <c:v>45274</c:v>
              </c:pt>
              <c:pt idx="2134">
                <c:v>45275</c:v>
              </c:pt>
              <c:pt idx="2135">
                <c:v>45278</c:v>
              </c:pt>
              <c:pt idx="2136">
                <c:v>45279</c:v>
              </c:pt>
              <c:pt idx="2137">
                <c:v>45280</c:v>
              </c:pt>
              <c:pt idx="2138">
                <c:v>45281</c:v>
              </c:pt>
              <c:pt idx="2139">
                <c:v>45282</c:v>
              </c:pt>
              <c:pt idx="2140">
                <c:v>45285</c:v>
              </c:pt>
              <c:pt idx="2141">
                <c:v>45286</c:v>
              </c:pt>
              <c:pt idx="2142">
                <c:v>45287</c:v>
              </c:pt>
              <c:pt idx="2143">
                <c:v>45288</c:v>
              </c:pt>
              <c:pt idx="2144">
                <c:v>45289</c:v>
              </c:pt>
              <c:pt idx="2145">
                <c:v>45292</c:v>
              </c:pt>
              <c:pt idx="2146">
                <c:v>45293</c:v>
              </c:pt>
              <c:pt idx="2147">
                <c:v>45294</c:v>
              </c:pt>
              <c:pt idx="2148">
                <c:v>45295</c:v>
              </c:pt>
              <c:pt idx="2149">
                <c:v>45296</c:v>
              </c:pt>
              <c:pt idx="2150">
                <c:v>45299</c:v>
              </c:pt>
              <c:pt idx="2151">
                <c:v>45300</c:v>
              </c:pt>
              <c:pt idx="2152">
                <c:v>45301</c:v>
              </c:pt>
              <c:pt idx="2153">
                <c:v>45302</c:v>
              </c:pt>
              <c:pt idx="2154">
                <c:v>45303</c:v>
              </c:pt>
              <c:pt idx="2155">
                <c:v>45306</c:v>
              </c:pt>
              <c:pt idx="2156">
                <c:v>45307</c:v>
              </c:pt>
              <c:pt idx="2157">
                <c:v>45308</c:v>
              </c:pt>
              <c:pt idx="2158">
                <c:v>45309</c:v>
              </c:pt>
              <c:pt idx="2159">
                <c:v>45310</c:v>
              </c:pt>
              <c:pt idx="2160">
                <c:v>45313</c:v>
              </c:pt>
              <c:pt idx="2161">
                <c:v>45314</c:v>
              </c:pt>
              <c:pt idx="2162">
                <c:v>45315</c:v>
              </c:pt>
              <c:pt idx="2163">
                <c:v>45316</c:v>
              </c:pt>
              <c:pt idx="2164">
                <c:v>45317</c:v>
              </c:pt>
              <c:pt idx="2165">
                <c:v>45320</c:v>
              </c:pt>
              <c:pt idx="2166">
                <c:v>45321</c:v>
              </c:pt>
              <c:pt idx="2167">
                <c:v>45322</c:v>
              </c:pt>
              <c:pt idx="2168">
                <c:v>45323</c:v>
              </c:pt>
              <c:pt idx="2169">
                <c:v>45324</c:v>
              </c:pt>
              <c:pt idx="2170">
                <c:v>45327</c:v>
              </c:pt>
              <c:pt idx="2171">
                <c:v>45328</c:v>
              </c:pt>
              <c:pt idx="2172">
                <c:v>45329</c:v>
              </c:pt>
              <c:pt idx="2173">
                <c:v>45330</c:v>
              </c:pt>
              <c:pt idx="2174">
                <c:v>45331</c:v>
              </c:pt>
              <c:pt idx="2175">
                <c:v>45334</c:v>
              </c:pt>
              <c:pt idx="2176">
                <c:v>45335</c:v>
              </c:pt>
              <c:pt idx="2177">
                <c:v>45336</c:v>
              </c:pt>
              <c:pt idx="2178">
                <c:v>45337</c:v>
              </c:pt>
              <c:pt idx="2179">
                <c:v>45338</c:v>
              </c:pt>
              <c:pt idx="2180">
                <c:v>45341</c:v>
              </c:pt>
              <c:pt idx="2181">
                <c:v>45342</c:v>
              </c:pt>
              <c:pt idx="2182">
                <c:v>45343</c:v>
              </c:pt>
              <c:pt idx="2183">
                <c:v>45344</c:v>
              </c:pt>
              <c:pt idx="2184">
                <c:v>45345</c:v>
              </c:pt>
              <c:pt idx="2185">
                <c:v>45348</c:v>
              </c:pt>
              <c:pt idx="2186">
                <c:v>45349</c:v>
              </c:pt>
              <c:pt idx="2187">
                <c:v>45350</c:v>
              </c:pt>
              <c:pt idx="2188">
                <c:v>45351</c:v>
              </c:pt>
              <c:pt idx="2189">
                <c:v>45352</c:v>
              </c:pt>
              <c:pt idx="2190">
                <c:v>45355</c:v>
              </c:pt>
              <c:pt idx="2191">
                <c:v>45356</c:v>
              </c:pt>
              <c:pt idx="2192">
                <c:v>45357</c:v>
              </c:pt>
              <c:pt idx="2193">
                <c:v>45358</c:v>
              </c:pt>
              <c:pt idx="2194">
                <c:v>45359</c:v>
              </c:pt>
              <c:pt idx="2195">
                <c:v>45362</c:v>
              </c:pt>
              <c:pt idx="2196">
                <c:v>45363</c:v>
              </c:pt>
              <c:pt idx="2197">
                <c:v>45364</c:v>
              </c:pt>
              <c:pt idx="2198">
                <c:v>45365</c:v>
              </c:pt>
              <c:pt idx="2199">
                <c:v>45366</c:v>
              </c:pt>
              <c:pt idx="2200">
                <c:v>45369</c:v>
              </c:pt>
              <c:pt idx="2201">
                <c:v>45370</c:v>
              </c:pt>
              <c:pt idx="2202">
                <c:v>45371</c:v>
              </c:pt>
              <c:pt idx="2203">
                <c:v>45372</c:v>
              </c:pt>
              <c:pt idx="2204">
                <c:v>45373</c:v>
              </c:pt>
              <c:pt idx="2205">
                <c:v>45376</c:v>
              </c:pt>
              <c:pt idx="2206">
                <c:v>45377</c:v>
              </c:pt>
              <c:pt idx="2207">
                <c:v>45378</c:v>
              </c:pt>
              <c:pt idx="2208">
                <c:v>45379</c:v>
              </c:pt>
              <c:pt idx="2209">
                <c:v>45380</c:v>
              </c:pt>
              <c:pt idx="2210">
                <c:v>45383</c:v>
              </c:pt>
              <c:pt idx="2211">
                <c:v>45384</c:v>
              </c:pt>
              <c:pt idx="2212">
                <c:v>45385</c:v>
              </c:pt>
              <c:pt idx="2213">
                <c:v>45386</c:v>
              </c:pt>
              <c:pt idx="2214">
                <c:v>45387</c:v>
              </c:pt>
              <c:pt idx="2215">
                <c:v>45390</c:v>
              </c:pt>
              <c:pt idx="2216">
                <c:v>45391</c:v>
              </c:pt>
              <c:pt idx="2217">
                <c:v>45392</c:v>
              </c:pt>
              <c:pt idx="2218">
                <c:v>45393</c:v>
              </c:pt>
              <c:pt idx="2219">
                <c:v>45394</c:v>
              </c:pt>
              <c:pt idx="2220">
                <c:v>45397</c:v>
              </c:pt>
              <c:pt idx="2221">
                <c:v>45398</c:v>
              </c:pt>
              <c:pt idx="2222">
                <c:v>45399</c:v>
              </c:pt>
              <c:pt idx="2223">
                <c:v>45400</c:v>
              </c:pt>
              <c:pt idx="2224">
                <c:v>45401</c:v>
              </c:pt>
              <c:pt idx="2225">
                <c:v>45404</c:v>
              </c:pt>
              <c:pt idx="2226">
                <c:v>45405</c:v>
              </c:pt>
              <c:pt idx="2227">
                <c:v>45406</c:v>
              </c:pt>
              <c:pt idx="2228">
                <c:v>45407</c:v>
              </c:pt>
              <c:pt idx="2229">
                <c:v>45408</c:v>
              </c:pt>
              <c:pt idx="2230">
                <c:v>45411</c:v>
              </c:pt>
              <c:pt idx="2231">
                <c:v>45412</c:v>
              </c:pt>
              <c:pt idx="2232">
                <c:v>45413</c:v>
              </c:pt>
              <c:pt idx="2233">
                <c:v>45414</c:v>
              </c:pt>
              <c:pt idx="2234">
                <c:v>45415</c:v>
              </c:pt>
              <c:pt idx="2235">
                <c:v>45418</c:v>
              </c:pt>
              <c:pt idx="2236">
                <c:v>45419</c:v>
              </c:pt>
              <c:pt idx="2237">
                <c:v>45420</c:v>
              </c:pt>
              <c:pt idx="2238">
                <c:v>45421</c:v>
              </c:pt>
              <c:pt idx="2239">
                <c:v>45422</c:v>
              </c:pt>
              <c:pt idx="2240">
                <c:v>45425</c:v>
              </c:pt>
              <c:pt idx="2241">
                <c:v>45426</c:v>
              </c:pt>
              <c:pt idx="2242">
                <c:v>45427</c:v>
              </c:pt>
              <c:pt idx="2243">
                <c:v>45428</c:v>
              </c:pt>
              <c:pt idx="2244">
                <c:v>45429</c:v>
              </c:pt>
              <c:pt idx="2245">
                <c:v>45432</c:v>
              </c:pt>
              <c:pt idx="2246">
                <c:v>45433</c:v>
              </c:pt>
              <c:pt idx="2247">
                <c:v>45434</c:v>
              </c:pt>
              <c:pt idx="2248">
                <c:v>45435</c:v>
              </c:pt>
              <c:pt idx="2249">
                <c:v>45436</c:v>
              </c:pt>
              <c:pt idx="2250">
                <c:v>45439</c:v>
              </c:pt>
              <c:pt idx="2251">
                <c:v>45440</c:v>
              </c:pt>
              <c:pt idx="2252">
                <c:v>45441</c:v>
              </c:pt>
              <c:pt idx="2253">
                <c:v>45442</c:v>
              </c:pt>
              <c:pt idx="2254">
                <c:v>45443</c:v>
              </c:pt>
              <c:pt idx="2255">
                <c:v>45446</c:v>
              </c:pt>
              <c:pt idx="2256">
                <c:v>45447</c:v>
              </c:pt>
              <c:pt idx="2257">
                <c:v>45448</c:v>
              </c:pt>
              <c:pt idx="2258">
                <c:v>45449</c:v>
              </c:pt>
              <c:pt idx="2259">
                <c:v>45450</c:v>
              </c:pt>
              <c:pt idx="2260">
                <c:v>45453</c:v>
              </c:pt>
              <c:pt idx="2261">
                <c:v>45454</c:v>
              </c:pt>
              <c:pt idx="2262">
                <c:v>45455</c:v>
              </c:pt>
              <c:pt idx="2263">
                <c:v>45456</c:v>
              </c:pt>
              <c:pt idx="2264">
                <c:v>45457</c:v>
              </c:pt>
              <c:pt idx="2265">
                <c:v>45460</c:v>
              </c:pt>
              <c:pt idx="2266">
                <c:v>45461</c:v>
              </c:pt>
              <c:pt idx="2267">
                <c:v>45462</c:v>
              </c:pt>
              <c:pt idx="2268">
                <c:v>45463</c:v>
              </c:pt>
              <c:pt idx="2269">
                <c:v>45464</c:v>
              </c:pt>
              <c:pt idx="2270">
                <c:v>45467</c:v>
              </c:pt>
              <c:pt idx="2271">
                <c:v>45468</c:v>
              </c:pt>
              <c:pt idx="2272">
                <c:v>45469</c:v>
              </c:pt>
              <c:pt idx="2273">
                <c:v>45470</c:v>
              </c:pt>
              <c:pt idx="2274">
                <c:v>45471</c:v>
              </c:pt>
              <c:pt idx="2275">
                <c:v>45474</c:v>
              </c:pt>
              <c:pt idx="2276">
                <c:v>45475</c:v>
              </c:pt>
              <c:pt idx="2277">
                <c:v>45476</c:v>
              </c:pt>
              <c:pt idx="2278">
                <c:v>45477</c:v>
              </c:pt>
              <c:pt idx="2279">
                <c:v>45478</c:v>
              </c:pt>
              <c:pt idx="2280">
                <c:v>45481</c:v>
              </c:pt>
              <c:pt idx="2281">
                <c:v>45482</c:v>
              </c:pt>
              <c:pt idx="2282">
                <c:v>45483</c:v>
              </c:pt>
              <c:pt idx="2283">
                <c:v>45484</c:v>
              </c:pt>
              <c:pt idx="2284">
                <c:v>45485</c:v>
              </c:pt>
              <c:pt idx="2285">
                <c:v>45488</c:v>
              </c:pt>
              <c:pt idx="2286">
                <c:v>45489</c:v>
              </c:pt>
              <c:pt idx="2287">
                <c:v>45490</c:v>
              </c:pt>
              <c:pt idx="2288">
                <c:v>45491</c:v>
              </c:pt>
              <c:pt idx="2289">
                <c:v>45492</c:v>
              </c:pt>
              <c:pt idx="2290">
                <c:v>45495</c:v>
              </c:pt>
              <c:pt idx="2291">
                <c:v>45496</c:v>
              </c:pt>
              <c:pt idx="2292">
                <c:v>45497</c:v>
              </c:pt>
              <c:pt idx="2293">
                <c:v>45498</c:v>
              </c:pt>
              <c:pt idx="2294">
                <c:v>45499</c:v>
              </c:pt>
              <c:pt idx="2295">
                <c:v>45502</c:v>
              </c:pt>
              <c:pt idx="2296">
                <c:v>45503</c:v>
              </c:pt>
              <c:pt idx="2297">
                <c:v>45504</c:v>
              </c:pt>
              <c:pt idx="2298">
                <c:v>45505</c:v>
              </c:pt>
              <c:pt idx="2299">
                <c:v>45506</c:v>
              </c:pt>
              <c:pt idx="2300">
                <c:v>45509</c:v>
              </c:pt>
              <c:pt idx="2301">
                <c:v>45510</c:v>
              </c:pt>
              <c:pt idx="2302">
                <c:v>45511</c:v>
              </c:pt>
              <c:pt idx="2303">
                <c:v>45512</c:v>
              </c:pt>
              <c:pt idx="2304">
                <c:v>45513</c:v>
              </c:pt>
              <c:pt idx="2305">
                <c:v>45516</c:v>
              </c:pt>
              <c:pt idx="2306">
                <c:v>45517</c:v>
              </c:pt>
              <c:pt idx="2307">
                <c:v>45518</c:v>
              </c:pt>
              <c:pt idx="2308">
                <c:v>45519</c:v>
              </c:pt>
              <c:pt idx="2309">
                <c:v>45520</c:v>
              </c:pt>
              <c:pt idx="2310">
                <c:v>45523</c:v>
              </c:pt>
              <c:pt idx="2311">
                <c:v>45524</c:v>
              </c:pt>
              <c:pt idx="2312">
                <c:v>45525</c:v>
              </c:pt>
              <c:pt idx="2313">
                <c:v>45526</c:v>
              </c:pt>
              <c:pt idx="2314">
                <c:v>45527</c:v>
              </c:pt>
              <c:pt idx="2315">
                <c:v>45530</c:v>
              </c:pt>
              <c:pt idx="2316">
                <c:v>45531</c:v>
              </c:pt>
              <c:pt idx="2317">
                <c:v>45532</c:v>
              </c:pt>
              <c:pt idx="2318">
                <c:v>45533</c:v>
              </c:pt>
              <c:pt idx="2319">
                <c:v>45534</c:v>
              </c:pt>
              <c:pt idx="2320">
                <c:v>45537</c:v>
              </c:pt>
              <c:pt idx="2321">
                <c:v>45538</c:v>
              </c:pt>
              <c:pt idx="2322">
                <c:v>45539</c:v>
              </c:pt>
              <c:pt idx="2323">
                <c:v>45540</c:v>
              </c:pt>
              <c:pt idx="2324">
                <c:v>45541</c:v>
              </c:pt>
              <c:pt idx="2325">
                <c:v>45544</c:v>
              </c:pt>
              <c:pt idx="2326">
                <c:v>45545</c:v>
              </c:pt>
              <c:pt idx="2327">
                <c:v>45546</c:v>
              </c:pt>
              <c:pt idx="2328">
                <c:v>45547</c:v>
              </c:pt>
              <c:pt idx="2329">
                <c:v>45548</c:v>
              </c:pt>
              <c:pt idx="2330">
                <c:v>45551</c:v>
              </c:pt>
              <c:pt idx="2331">
                <c:v>45552</c:v>
              </c:pt>
              <c:pt idx="2332">
                <c:v>45553</c:v>
              </c:pt>
              <c:pt idx="2333">
                <c:v>45554</c:v>
              </c:pt>
              <c:pt idx="2334">
                <c:v>45555</c:v>
              </c:pt>
              <c:pt idx="2335">
                <c:v>45558</c:v>
              </c:pt>
              <c:pt idx="2336">
                <c:v>45559</c:v>
              </c:pt>
              <c:pt idx="2337">
                <c:v>45560</c:v>
              </c:pt>
              <c:pt idx="2338">
                <c:v>45561</c:v>
              </c:pt>
              <c:pt idx="2339">
                <c:v>45562</c:v>
              </c:pt>
              <c:pt idx="2340">
                <c:v>45565</c:v>
              </c:pt>
              <c:pt idx="2341">
                <c:v>45566</c:v>
              </c:pt>
              <c:pt idx="2342">
                <c:v>45567</c:v>
              </c:pt>
              <c:pt idx="2343">
                <c:v>45568</c:v>
              </c:pt>
              <c:pt idx="2344">
                <c:v>45569</c:v>
              </c:pt>
              <c:pt idx="2345">
                <c:v>45572</c:v>
              </c:pt>
              <c:pt idx="2346">
                <c:v>45573</c:v>
              </c:pt>
              <c:pt idx="2347">
                <c:v>45574</c:v>
              </c:pt>
              <c:pt idx="2348">
                <c:v>45575</c:v>
              </c:pt>
              <c:pt idx="2349">
                <c:v>45576</c:v>
              </c:pt>
              <c:pt idx="2350">
                <c:v>45579</c:v>
              </c:pt>
              <c:pt idx="2351">
                <c:v>45580</c:v>
              </c:pt>
              <c:pt idx="2352">
                <c:v>45581</c:v>
              </c:pt>
              <c:pt idx="2353">
                <c:v>45582</c:v>
              </c:pt>
              <c:pt idx="2354">
                <c:v>45583</c:v>
              </c:pt>
              <c:pt idx="2355">
                <c:v>45586</c:v>
              </c:pt>
              <c:pt idx="2356">
                <c:v>45587</c:v>
              </c:pt>
              <c:pt idx="2357">
                <c:v>45588</c:v>
              </c:pt>
              <c:pt idx="2358">
                <c:v>45589</c:v>
              </c:pt>
              <c:pt idx="2359">
                <c:v>45590</c:v>
              </c:pt>
              <c:pt idx="2360">
                <c:v>45593</c:v>
              </c:pt>
              <c:pt idx="2361">
                <c:v>45594</c:v>
              </c:pt>
              <c:pt idx="2362">
                <c:v>45595</c:v>
              </c:pt>
              <c:pt idx="2363">
                <c:v>45596</c:v>
              </c:pt>
              <c:pt idx="2364">
                <c:v>45597</c:v>
              </c:pt>
              <c:pt idx="2365">
                <c:v>45600</c:v>
              </c:pt>
              <c:pt idx="2366">
                <c:v>45601</c:v>
              </c:pt>
              <c:pt idx="2367">
                <c:v>45602</c:v>
              </c:pt>
              <c:pt idx="2368">
                <c:v>45603</c:v>
              </c:pt>
              <c:pt idx="2369">
                <c:v>45604</c:v>
              </c:pt>
              <c:pt idx="2370">
                <c:v>45607</c:v>
              </c:pt>
              <c:pt idx="2371">
                <c:v>45608</c:v>
              </c:pt>
              <c:pt idx="2372">
                <c:v>45609</c:v>
              </c:pt>
              <c:pt idx="2373">
                <c:v>45610</c:v>
              </c:pt>
              <c:pt idx="2374">
                <c:v>45611</c:v>
              </c:pt>
              <c:pt idx="2375">
                <c:v>45614</c:v>
              </c:pt>
              <c:pt idx="2376">
                <c:v>45615</c:v>
              </c:pt>
              <c:pt idx="2377">
                <c:v>45616</c:v>
              </c:pt>
              <c:pt idx="2378">
                <c:v>45617</c:v>
              </c:pt>
              <c:pt idx="2379">
                <c:v>45618</c:v>
              </c:pt>
              <c:pt idx="2380">
                <c:v>45621</c:v>
              </c:pt>
              <c:pt idx="2381">
                <c:v>45622</c:v>
              </c:pt>
              <c:pt idx="2382">
                <c:v>45623</c:v>
              </c:pt>
              <c:pt idx="2383">
                <c:v>45624</c:v>
              </c:pt>
              <c:pt idx="2384">
                <c:v>45625</c:v>
              </c:pt>
              <c:pt idx="2385">
                <c:v>45628</c:v>
              </c:pt>
              <c:pt idx="2386">
                <c:v>45629</c:v>
              </c:pt>
              <c:pt idx="2387">
                <c:v>45630</c:v>
              </c:pt>
              <c:pt idx="2388">
                <c:v>45631</c:v>
              </c:pt>
              <c:pt idx="2389">
                <c:v>45632</c:v>
              </c:pt>
              <c:pt idx="2390">
                <c:v>45635</c:v>
              </c:pt>
              <c:pt idx="2391">
                <c:v>45636</c:v>
              </c:pt>
              <c:pt idx="2392">
                <c:v>45637</c:v>
              </c:pt>
              <c:pt idx="2393">
                <c:v>45638</c:v>
              </c:pt>
              <c:pt idx="2394">
                <c:v>45639</c:v>
              </c:pt>
              <c:pt idx="2395">
                <c:v>45642</c:v>
              </c:pt>
              <c:pt idx="2396">
                <c:v>45643</c:v>
              </c:pt>
              <c:pt idx="2397">
                <c:v>45644</c:v>
              </c:pt>
              <c:pt idx="2398">
                <c:v>45645</c:v>
              </c:pt>
              <c:pt idx="2399">
                <c:v>45646</c:v>
              </c:pt>
              <c:pt idx="2400">
                <c:v>45649</c:v>
              </c:pt>
              <c:pt idx="2401">
                <c:v>45650</c:v>
              </c:pt>
              <c:pt idx="2402">
                <c:v>45651</c:v>
              </c:pt>
              <c:pt idx="2403">
                <c:v>45652</c:v>
              </c:pt>
              <c:pt idx="2404">
                <c:v>45653</c:v>
              </c:pt>
              <c:pt idx="2405">
                <c:v>45656</c:v>
              </c:pt>
              <c:pt idx="2406">
                <c:v>45657</c:v>
              </c:pt>
              <c:pt idx="2407">
                <c:v>45658</c:v>
              </c:pt>
              <c:pt idx="2408">
                <c:v>45659</c:v>
              </c:pt>
              <c:pt idx="2409">
                <c:v>45660</c:v>
              </c:pt>
              <c:pt idx="2410">
                <c:v>45663</c:v>
              </c:pt>
              <c:pt idx="2411">
                <c:v>45664</c:v>
              </c:pt>
              <c:pt idx="2412">
                <c:v>45665</c:v>
              </c:pt>
              <c:pt idx="2413">
                <c:v>45666</c:v>
              </c:pt>
              <c:pt idx="2414">
                <c:v>45667</c:v>
              </c:pt>
              <c:pt idx="2415">
                <c:v>45670</c:v>
              </c:pt>
              <c:pt idx="2416">
                <c:v>45671</c:v>
              </c:pt>
              <c:pt idx="2417">
                <c:v>45672</c:v>
              </c:pt>
              <c:pt idx="2418">
                <c:v>45673</c:v>
              </c:pt>
              <c:pt idx="2419">
                <c:v>45674</c:v>
              </c:pt>
              <c:pt idx="2420">
                <c:v>45677</c:v>
              </c:pt>
              <c:pt idx="2421">
                <c:v>45678</c:v>
              </c:pt>
              <c:pt idx="2422">
                <c:v>45679</c:v>
              </c:pt>
              <c:pt idx="2423">
                <c:v>45680</c:v>
              </c:pt>
              <c:pt idx="2424">
                <c:v>45681</c:v>
              </c:pt>
              <c:pt idx="2425">
                <c:v>45684</c:v>
              </c:pt>
              <c:pt idx="2426">
                <c:v>45685</c:v>
              </c:pt>
              <c:pt idx="2427">
                <c:v>45686</c:v>
              </c:pt>
              <c:pt idx="2428">
                <c:v>45687</c:v>
              </c:pt>
              <c:pt idx="2429">
                <c:v>45688</c:v>
              </c:pt>
              <c:pt idx="2430">
                <c:v>45691</c:v>
              </c:pt>
              <c:pt idx="2431">
                <c:v>45692</c:v>
              </c:pt>
              <c:pt idx="2432">
                <c:v>45693</c:v>
              </c:pt>
              <c:pt idx="2433">
                <c:v>45694</c:v>
              </c:pt>
              <c:pt idx="2434">
                <c:v>45695</c:v>
              </c:pt>
              <c:pt idx="2435">
                <c:v>45698</c:v>
              </c:pt>
              <c:pt idx="2436">
                <c:v>45699</c:v>
              </c:pt>
              <c:pt idx="2437">
                <c:v>45700</c:v>
              </c:pt>
              <c:pt idx="2438">
                <c:v>45701</c:v>
              </c:pt>
              <c:pt idx="2439">
                <c:v>45702</c:v>
              </c:pt>
              <c:pt idx="2440">
                <c:v>45705</c:v>
              </c:pt>
              <c:pt idx="2441">
                <c:v>45706</c:v>
              </c:pt>
              <c:pt idx="2442">
                <c:v>45707</c:v>
              </c:pt>
              <c:pt idx="2443">
                <c:v>45708</c:v>
              </c:pt>
              <c:pt idx="2444">
                <c:v>45709</c:v>
              </c:pt>
              <c:pt idx="2445">
                <c:v>45712</c:v>
              </c:pt>
              <c:pt idx="2446">
                <c:v>45713</c:v>
              </c:pt>
              <c:pt idx="2447">
                <c:v>45714</c:v>
              </c:pt>
              <c:pt idx="2448">
                <c:v>45715</c:v>
              </c:pt>
              <c:pt idx="2449">
                <c:v>45716</c:v>
              </c:pt>
              <c:pt idx="2450">
                <c:v>45719</c:v>
              </c:pt>
              <c:pt idx="2451">
                <c:v>45720</c:v>
              </c:pt>
              <c:pt idx="2452">
                <c:v>45721</c:v>
              </c:pt>
              <c:pt idx="2453">
                <c:v>45722</c:v>
              </c:pt>
              <c:pt idx="2454">
                <c:v>45723</c:v>
              </c:pt>
              <c:pt idx="2455">
                <c:v>45726</c:v>
              </c:pt>
              <c:pt idx="2456">
                <c:v>45727</c:v>
              </c:pt>
              <c:pt idx="2457">
                <c:v>45728</c:v>
              </c:pt>
              <c:pt idx="2458">
                <c:v>45729</c:v>
              </c:pt>
              <c:pt idx="2459">
                <c:v>45730</c:v>
              </c:pt>
              <c:pt idx="2460">
                <c:v>45733</c:v>
              </c:pt>
              <c:pt idx="2461">
                <c:v>45734</c:v>
              </c:pt>
              <c:pt idx="2462">
                <c:v>45735</c:v>
              </c:pt>
              <c:pt idx="2463">
                <c:v>45736</c:v>
              </c:pt>
              <c:pt idx="2464">
                <c:v>45737</c:v>
              </c:pt>
              <c:pt idx="2465">
                <c:v>45740</c:v>
              </c:pt>
              <c:pt idx="2466">
                <c:v>45741</c:v>
              </c:pt>
              <c:pt idx="2467">
                <c:v>45742</c:v>
              </c:pt>
              <c:pt idx="2468">
                <c:v>45743</c:v>
              </c:pt>
              <c:pt idx="2469">
                <c:v>45744</c:v>
              </c:pt>
              <c:pt idx="2470">
                <c:v>45747</c:v>
              </c:pt>
              <c:pt idx="2471">
                <c:v>45748</c:v>
              </c:pt>
              <c:pt idx="2472">
                <c:v>45749</c:v>
              </c:pt>
              <c:pt idx="2473">
                <c:v>45750</c:v>
              </c:pt>
              <c:pt idx="2474">
                <c:v>45751</c:v>
              </c:pt>
              <c:pt idx="2475">
                <c:v>45754</c:v>
              </c:pt>
              <c:pt idx="2476">
                <c:v>45755</c:v>
              </c:pt>
              <c:pt idx="2477">
                <c:v>45756</c:v>
              </c:pt>
              <c:pt idx="2478">
                <c:v>45757</c:v>
              </c:pt>
              <c:pt idx="2479">
                <c:v>45758</c:v>
              </c:pt>
              <c:pt idx="2480">
                <c:v>45761</c:v>
              </c:pt>
              <c:pt idx="2481">
                <c:v>45762</c:v>
              </c:pt>
              <c:pt idx="2482">
                <c:v>45763</c:v>
              </c:pt>
              <c:pt idx="2483">
                <c:v>45764</c:v>
              </c:pt>
              <c:pt idx="2484">
                <c:v>45765</c:v>
              </c:pt>
              <c:pt idx="2485">
                <c:v>45768</c:v>
              </c:pt>
              <c:pt idx="2486">
                <c:v>45769</c:v>
              </c:pt>
              <c:pt idx="2487">
                <c:v>45770</c:v>
              </c:pt>
              <c:pt idx="2488">
                <c:v>45771</c:v>
              </c:pt>
              <c:pt idx="2489">
                <c:v>45772</c:v>
              </c:pt>
              <c:pt idx="2490">
                <c:v>45775</c:v>
              </c:pt>
              <c:pt idx="2491">
                <c:v>45776</c:v>
              </c:pt>
              <c:pt idx="2492">
                <c:v>45777</c:v>
              </c:pt>
              <c:pt idx="2493">
                <c:v>45778</c:v>
              </c:pt>
              <c:pt idx="2494">
                <c:v>45779</c:v>
              </c:pt>
              <c:pt idx="2495">
                <c:v>45782</c:v>
              </c:pt>
              <c:pt idx="2496">
                <c:v>45783</c:v>
              </c:pt>
              <c:pt idx="2497">
                <c:v>45784</c:v>
              </c:pt>
              <c:pt idx="2498">
                <c:v>45785</c:v>
              </c:pt>
              <c:pt idx="2499">
                <c:v>45786</c:v>
              </c:pt>
              <c:pt idx="2500">
                <c:v>45789</c:v>
              </c:pt>
              <c:pt idx="2501">
                <c:v>45790</c:v>
              </c:pt>
              <c:pt idx="2502">
                <c:v>45791</c:v>
              </c:pt>
              <c:pt idx="2503">
                <c:v>45792</c:v>
              </c:pt>
              <c:pt idx="2504">
                <c:v>45793</c:v>
              </c:pt>
              <c:pt idx="2505">
                <c:v>45796</c:v>
              </c:pt>
              <c:pt idx="2506">
                <c:v>45797</c:v>
              </c:pt>
              <c:pt idx="2507">
                <c:v>45798</c:v>
              </c:pt>
              <c:pt idx="2508">
                <c:v>45799</c:v>
              </c:pt>
              <c:pt idx="2509">
                <c:v>45800</c:v>
              </c:pt>
              <c:pt idx="2510">
                <c:v>45803</c:v>
              </c:pt>
              <c:pt idx="2511">
                <c:v>45804</c:v>
              </c:pt>
              <c:pt idx="2512">
                <c:v>45805</c:v>
              </c:pt>
              <c:pt idx="2513">
                <c:v>45806</c:v>
              </c:pt>
              <c:pt idx="2514">
                <c:v>45807</c:v>
              </c:pt>
              <c:pt idx="2515">
                <c:v>45810</c:v>
              </c:pt>
              <c:pt idx="2516">
                <c:v>45811</c:v>
              </c:pt>
              <c:pt idx="2517">
                <c:v>45812</c:v>
              </c:pt>
              <c:pt idx="2518">
                <c:v>45813</c:v>
              </c:pt>
              <c:pt idx="2519">
                <c:v>45814</c:v>
              </c:pt>
              <c:pt idx="2520">
                <c:v>45817</c:v>
              </c:pt>
              <c:pt idx="2521">
                <c:v>45818</c:v>
              </c:pt>
              <c:pt idx="2522">
                <c:v>45819</c:v>
              </c:pt>
              <c:pt idx="2523">
                <c:v>45820</c:v>
              </c:pt>
              <c:pt idx="2524">
                <c:v>45821</c:v>
              </c:pt>
              <c:pt idx="2525">
                <c:v>45824</c:v>
              </c:pt>
              <c:pt idx="2526">
                <c:v>45825</c:v>
              </c:pt>
              <c:pt idx="2527">
                <c:v>45826</c:v>
              </c:pt>
              <c:pt idx="2528">
                <c:v>45827</c:v>
              </c:pt>
              <c:pt idx="2529">
                <c:v>45828</c:v>
              </c:pt>
              <c:pt idx="2530">
                <c:v>45831</c:v>
              </c:pt>
              <c:pt idx="2531">
                <c:v>45832</c:v>
              </c:pt>
              <c:pt idx="2532">
                <c:v>45833</c:v>
              </c:pt>
              <c:pt idx="2533">
                <c:v>45834</c:v>
              </c:pt>
              <c:pt idx="2534">
                <c:v>45835</c:v>
              </c:pt>
              <c:pt idx="2535">
                <c:v>45838</c:v>
              </c:pt>
              <c:pt idx="2536">
                <c:v>45839</c:v>
              </c:pt>
              <c:pt idx="2537">
                <c:v>45840</c:v>
              </c:pt>
              <c:pt idx="2538">
                <c:v>45841</c:v>
              </c:pt>
              <c:pt idx="2539">
                <c:v>45842</c:v>
              </c:pt>
              <c:pt idx="2540">
                <c:v>45845</c:v>
              </c:pt>
              <c:pt idx="2541">
                <c:v>45846</c:v>
              </c:pt>
              <c:pt idx="2542">
                <c:v>45847</c:v>
              </c:pt>
              <c:pt idx="2543">
                <c:v>45848</c:v>
              </c:pt>
              <c:pt idx="2544">
                <c:v>45849</c:v>
              </c:pt>
              <c:pt idx="2545">
                <c:v>45852</c:v>
              </c:pt>
              <c:pt idx="2546">
                <c:v>45853</c:v>
              </c:pt>
              <c:pt idx="2547">
                <c:v>45854</c:v>
              </c:pt>
              <c:pt idx="2548">
                <c:v>45855</c:v>
              </c:pt>
              <c:pt idx="2549">
                <c:v>45856</c:v>
              </c:pt>
              <c:pt idx="2550">
                <c:v>45859</c:v>
              </c:pt>
              <c:pt idx="2551">
                <c:v>45860</c:v>
              </c:pt>
              <c:pt idx="2552">
                <c:v>45861</c:v>
              </c:pt>
              <c:pt idx="2553">
                <c:v>45862</c:v>
              </c:pt>
              <c:pt idx="2554">
                <c:v>45863</c:v>
              </c:pt>
              <c:pt idx="2555">
                <c:v>45866</c:v>
              </c:pt>
              <c:pt idx="2556">
                <c:v>45867</c:v>
              </c:pt>
              <c:pt idx="2557">
                <c:v>45868</c:v>
              </c:pt>
              <c:pt idx="2558">
                <c:v>45869</c:v>
              </c:pt>
              <c:pt idx="2559">
                <c:v>45870</c:v>
              </c:pt>
              <c:pt idx="2560">
                <c:v>45873</c:v>
              </c:pt>
              <c:pt idx="2561">
                <c:v>45874</c:v>
              </c:pt>
              <c:pt idx="2562">
                <c:v>45875</c:v>
              </c:pt>
              <c:pt idx="2563">
                <c:v>45876</c:v>
              </c:pt>
              <c:pt idx="2564">
                <c:v>45877</c:v>
              </c:pt>
              <c:pt idx="2565">
                <c:v>45880</c:v>
              </c:pt>
              <c:pt idx="2566">
                <c:v>45881</c:v>
              </c:pt>
              <c:pt idx="2567">
                <c:v>45882</c:v>
              </c:pt>
              <c:pt idx="2568">
                <c:v>45883</c:v>
              </c:pt>
              <c:pt idx="2569">
                <c:v>45884</c:v>
              </c:pt>
              <c:pt idx="2570">
                <c:v>45887</c:v>
              </c:pt>
              <c:pt idx="2571">
                <c:v>45888</c:v>
              </c:pt>
              <c:pt idx="2572">
                <c:v>45889</c:v>
              </c:pt>
              <c:pt idx="2573">
                <c:v>45890</c:v>
              </c:pt>
              <c:pt idx="2574">
                <c:v>45891</c:v>
              </c:pt>
              <c:pt idx="2575">
                <c:v>45894</c:v>
              </c:pt>
              <c:pt idx="2576">
                <c:v>45895</c:v>
              </c:pt>
              <c:pt idx="2577">
                <c:v>45896</c:v>
              </c:pt>
              <c:pt idx="2578">
                <c:v>45897</c:v>
              </c:pt>
              <c:pt idx="2579">
                <c:v>45898</c:v>
              </c:pt>
              <c:pt idx="2580">
                <c:v>45901</c:v>
              </c:pt>
              <c:pt idx="2581">
                <c:v>45902</c:v>
              </c:pt>
              <c:pt idx="2582">
                <c:v>45903</c:v>
              </c:pt>
              <c:pt idx="2583">
                <c:v>45904</c:v>
              </c:pt>
              <c:pt idx="2584">
                <c:v>45905</c:v>
              </c:pt>
              <c:pt idx="2585">
                <c:v>45908</c:v>
              </c:pt>
              <c:pt idx="2586">
                <c:v>45909</c:v>
              </c:pt>
              <c:pt idx="2587">
                <c:v>45910</c:v>
              </c:pt>
              <c:pt idx="2588">
                <c:v>45911</c:v>
              </c:pt>
              <c:pt idx="2589">
                <c:v>45912</c:v>
              </c:pt>
              <c:pt idx="2590">
                <c:v>45915</c:v>
              </c:pt>
              <c:pt idx="2591">
                <c:v>45916</c:v>
              </c:pt>
              <c:pt idx="2592">
                <c:v>45917</c:v>
              </c:pt>
              <c:pt idx="2593">
                <c:v>45918</c:v>
              </c:pt>
              <c:pt idx="2594">
                <c:v>45919</c:v>
              </c:pt>
              <c:pt idx="2595">
                <c:v>45922</c:v>
              </c:pt>
              <c:pt idx="2596">
                <c:v>45923</c:v>
              </c:pt>
              <c:pt idx="2597">
                <c:v>45924</c:v>
              </c:pt>
              <c:pt idx="2598">
                <c:v>45925</c:v>
              </c:pt>
              <c:pt idx="2599">
                <c:v>45926</c:v>
              </c:pt>
              <c:pt idx="2600">
                <c:v>45929</c:v>
              </c:pt>
              <c:pt idx="2601">
                <c:v>45930</c:v>
              </c:pt>
              <c:pt idx="2602">
                <c:v>45931</c:v>
              </c:pt>
              <c:pt idx="2603">
                <c:v>45932</c:v>
              </c:pt>
              <c:pt idx="2604">
                <c:v>45933</c:v>
              </c:pt>
              <c:pt idx="2605">
                <c:v>45936</c:v>
              </c:pt>
              <c:pt idx="2606">
                <c:v>45937</c:v>
              </c:pt>
              <c:pt idx="2607">
                <c:v>45938</c:v>
              </c:pt>
              <c:pt idx="2608">
                <c:v>45939</c:v>
              </c:pt>
              <c:pt idx="2609">
                <c:v>45940</c:v>
              </c:pt>
            </c:numLit>
          </c:cat>
          <c:val>
            <c:numLit>
              <c:formatCode>General</c:formatCode>
              <c:ptCount val="2610"/>
              <c:pt idx="0">
                <c:v>1.2999999999999999E-3</c:v>
              </c:pt>
              <c:pt idx="1">
                <c:v>1.2999999999999999E-3</c:v>
              </c:pt>
              <c:pt idx="2">
                <c:v>1.2999999999999999E-3</c:v>
              </c:pt>
              <c:pt idx="3">
                <c:v>1.2999999999999999E-3</c:v>
              </c:pt>
              <c:pt idx="4">
                <c:v>1.2999999999999999E-3</c:v>
              </c:pt>
              <c:pt idx="5">
                <c:v>1.2999999999999999E-3</c:v>
              </c:pt>
              <c:pt idx="6">
                <c:v>1.2999999999999999E-3</c:v>
              </c:pt>
              <c:pt idx="7">
                <c:v>1.2999999999999999E-3</c:v>
              </c:pt>
              <c:pt idx="8">
                <c:v>1.1999999999999999E-3</c:v>
              </c:pt>
              <c:pt idx="9">
                <c:v>1.1999999999999999E-3</c:v>
              </c:pt>
              <c:pt idx="10">
                <c:v>1.1999999999999999E-3</c:v>
              </c:pt>
              <c:pt idx="11">
                <c:v>1.1999999999999999E-3</c:v>
              </c:pt>
              <c:pt idx="12">
                <c:v>1.1999999999999999E-3</c:v>
              </c:pt>
              <c:pt idx="13">
                <c:v>1.1999999999999999E-3</c:v>
              </c:pt>
              <c:pt idx="14">
                <c:v>7.000000000000001E-4</c:v>
              </c:pt>
              <c:pt idx="15">
                <c:v>1.1999999999999999E-3</c:v>
              </c:pt>
              <c:pt idx="16">
                <c:v>1.1999999999999999E-3</c:v>
              </c:pt>
              <c:pt idx="17">
                <c:v>1.1999999999999999E-3</c:v>
              </c:pt>
              <c:pt idx="18">
                <c:v>1.1999999999999999E-3</c:v>
              </c:pt>
              <c:pt idx="19">
                <c:v>1.1999999999999999E-3</c:v>
              </c:pt>
              <c:pt idx="20">
                <c:v>1.1999999999999999E-3</c:v>
              </c:pt>
              <c:pt idx="21">
                <c:v>1.1999999999999999E-3</c:v>
              </c:pt>
              <c:pt idx="22">
                <c:v>1.1999999999999999E-3</c:v>
              </c:pt>
              <c:pt idx="23">
                <c:v>1.1999999999999999E-3</c:v>
              </c:pt>
              <c:pt idx="24">
                <c:v>1.1999999999999999E-3</c:v>
              </c:pt>
              <c:pt idx="25">
                <c:v>1.2999999999999999E-3</c:v>
              </c:pt>
              <c:pt idx="26">
                <c:v>1.2999999999999999E-3</c:v>
              </c:pt>
              <c:pt idx="27">
                <c:v>1.1999999999999999E-3</c:v>
              </c:pt>
              <c:pt idx="28">
                <c:v>1.1999999999999999E-3</c:v>
              </c:pt>
              <c:pt idx="29">
                <c:v>1.1999999999999999E-3</c:v>
              </c:pt>
              <c:pt idx="30">
                <c:v>1.1999999999999999E-3</c:v>
              </c:pt>
              <c:pt idx="31">
                <c:v>1.1999999999999999E-3</c:v>
              </c:pt>
              <c:pt idx="32">
                <c:v>1.1999999999999999E-3</c:v>
              </c:pt>
              <c:pt idx="33">
                <c:v>1.1999999999999999E-3</c:v>
              </c:pt>
              <c:pt idx="34">
                <c:v>1.1999999999999999E-3</c:v>
              </c:pt>
              <c:pt idx="35">
                <c:v>8.0000000000000004E-4</c:v>
              </c:pt>
              <c:pt idx="36">
                <c:v>1.2999999999999999E-3</c:v>
              </c:pt>
              <c:pt idx="37">
                <c:v>1.2999999999999999E-3</c:v>
              </c:pt>
              <c:pt idx="38">
                <c:v>1.2999999999999999E-3</c:v>
              </c:pt>
              <c:pt idx="39">
                <c:v>1.2999999999999999E-3</c:v>
              </c:pt>
              <c:pt idx="40">
                <c:v>1.2999999999999999E-3</c:v>
              </c:pt>
              <c:pt idx="41">
                <c:v>1.2999999999999999E-3</c:v>
              </c:pt>
              <c:pt idx="42">
                <c:v>1.4000000000000002E-3</c:v>
              </c:pt>
              <c:pt idx="43">
                <c:v>1.4000000000000002E-3</c:v>
              </c:pt>
              <c:pt idx="44">
                <c:v>1.4000000000000002E-3</c:v>
              </c:pt>
              <c:pt idx="45">
                <c:v>1.5E-3</c:v>
              </c:pt>
              <c:pt idx="46">
                <c:v>1.5E-3</c:v>
              </c:pt>
              <c:pt idx="47">
                <c:v>1.5E-3</c:v>
              </c:pt>
              <c:pt idx="48">
                <c:v>3.7000000000000002E-3</c:v>
              </c:pt>
              <c:pt idx="49">
                <c:v>3.7000000000000002E-3</c:v>
              </c:pt>
              <c:pt idx="50">
                <c:v>3.5999999999999999E-3</c:v>
              </c:pt>
              <c:pt idx="51">
                <c:v>3.5999999999999999E-3</c:v>
              </c:pt>
              <c:pt idx="52">
                <c:v>3.5999999999999999E-3</c:v>
              </c:pt>
              <c:pt idx="53">
                <c:v>3.5999999999999999E-3</c:v>
              </c:pt>
              <c:pt idx="54">
                <c:v>3.5999999999999999E-3</c:v>
              </c:pt>
              <c:pt idx="55">
                <c:v>3.5999999999999999E-3</c:v>
              </c:pt>
              <c:pt idx="56">
                <c:v>3.5999999999999999E-3</c:v>
              </c:pt>
              <c:pt idx="57">
                <c:v>3.4999999999999996E-3</c:v>
              </c:pt>
              <c:pt idx="58">
                <c:v>2E-3</c:v>
              </c:pt>
              <c:pt idx="59">
                <c:v>2E-3</c:v>
              </c:pt>
              <c:pt idx="60">
                <c:v>3.5999999999999999E-3</c:v>
              </c:pt>
              <c:pt idx="61">
                <c:v>3.5999999999999999E-3</c:v>
              </c:pt>
              <c:pt idx="62">
                <c:v>3.5999999999999999E-3</c:v>
              </c:pt>
              <c:pt idx="63">
                <c:v>3.5999999999999999E-3</c:v>
              </c:pt>
              <c:pt idx="64">
                <c:v>3.5999999999999999E-3</c:v>
              </c:pt>
              <c:pt idx="65">
                <c:v>3.5999999999999999E-3</c:v>
              </c:pt>
              <c:pt idx="66">
                <c:v>3.5999999999999999E-3</c:v>
              </c:pt>
              <c:pt idx="67">
                <c:v>3.5999999999999999E-3</c:v>
              </c:pt>
              <c:pt idx="68">
                <c:v>3.5999999999999999E-3</c:v>
              </c:pt>
              <c:pt idx="69">
                <c:v>3.5999999999999999E-3</c:v>
              </c:pt>
              <c:pt idx="70">
                <c:v>3.5999999999999999E-3</c:v>
              </c:pt>
              <c:pt idx="71">
                <c:v>3.5999999999999999E-3</c:v>
              </c:pt>
              <c:pt idx="72">
                <c:v>3.7000000000000002E-3</c:v>
              </c:pt>
              <c:pt idx="73">
                <c:v>3.7000000000000002E-3</c:v>
              </c:pt>
              <c:pt idx="74">
                <c:v>3.8E-3</c:v>
              </c:pt>
              <c:pt idx="75">
                <c:v>3.8E-3</c:v>
              </c:pt>
              <c:pt idx="76">
                <c:v>3.8E-3</c:v>
              </c:pt>
              <c:pt idx="77">
                <c:v>3.8E-3</c:v>
              </c:pt>
              <c:pt idx="78">
                <c:v>3.8E-3</c:v>
              </c:pt>
              <c:pt idx="79">
                <c:v>2.8999999999999998E-3</c:v>
              </c:pt>
              <c:pt idx="80">
                <c:v>3.8E-3</c:v>
              </c:pt>
              <c:pt idx="81">
                <c:v>3.8E-3</c:v>
              </c:pt>
              <c:pt idx="82">
                <c:v>3.8E-3</c:v>
              </c:pt>
              <c:pt idx="83">
                <c:v>3.8E-3</c:v>
              </c:pt>
              <c:pt idx="84">
                <c:v>3.8E-3</c:v>
              </c:pt>
              <c:pt idx="85">
                <c:v>3.8E-3</c:v>
              </c:pt>
              <c:pt idx="86">
                <c:v>3.8E-3</c:v>
              </c:pt>
              <c:pt idx="87">
                <c:v>3.8E-3</c:v>
              </c:pt>
              <c:pt idx="88">
                <c:v>3.8E-3</c:v>
              </c:pt>
              <c:pt idx="89">
                <c:v>3.8E-3</c:v>
              </c:pt>
              <c:pt idx="90">
                <c:v>3.8E-3</c:v>
              </c:pt>
              <c:pt idx="91">
                <c:v>3.8E-3</c:v>
              </c:pt>
              <c:pt idx="92">
                <c:v>3.7000000000000002E-3</c:v>
              </c:pt>
              <c:pt idx="93">
                <c:v>3.8E-3</c:v>
              </c:pt>
              <c:pt idx="94">
                <c:v>3.8E-3</c:v>
              </c:pt>
              <c:pt idx="95">
                <c:v>3.8E-3</c:v>
              </c:pt>
              <c:pt idx="96">
                <c:v>3.8E-3</c:v>
              </c:pt>
              <c:pt idx="97">
                <c:v>3.8E-3</c:v>
              </c:pt>
              <c:pt idx="98">
                <c:v>3.7000000000000002E-3</c:v>
              </c:pt>
              <c:pt idx="99">
                <c:v>3.7000000000000002E-3</c:v>
              </c:pt>
              <c:pt idx="100">
                <c:v>2.8999999999999998E-3</c:v>
              </c:pt>
              <c:pt idx="101">
                <c:v>3.5999999999999999E-3</c:v>
              </c:pt>
              <c:pt idx="102">
                <c:v>3.7000000000000002E-3</c:v>
              </c:pt>
              <c:pt idx="103">
                <c:v>3.7000000000000002E-3</c:v>
              </c:pt>
              <c:pt idx="104">
                <c:v>3.5999999999999999E-3</c:v>
              </c:pt>
              <c:pt idx="105">
                <c:v>3.5999999999999999E-3</c:v>
              </c:pt>
              <c:pt idx="106">
                <c:v>3.5999999999999999E-3</c:v>
              </c:pt>
              <c:pt idx="107">
                <c:v>3.5999999999999999E-3</c:v>
              </c:pt>
              <c:pt idx="108">
                <c:v>3.5999999999999999E-3</c:v>
              </c:pt>
              <c:pt idx="109">
                <c:v>3.5999999999999999E-3</c:v>
              </c:pt>
              <c:pt idx="110">
                <c:v>3.5999999999999999E-3</c:v>
              </c:pt>
              <c:pt idx="111">
                <c:v>3.7000000000000002E-3</c:v>
              </c:pt>
              <c:pt idx="112">
                <c:v>3.7000000000000002E-3</c:v>
              </c:pt>
              <c:pt idx="113">
                <c:v>3.7000000000000002E-3</c:v>
              </c:pt>
              <c:pt idx="114">
                <c:v>3.7000000000000002E-3</c:v>
              </c:pt>
              <c:pt idx="115">
                <c:v>3.7000000000000002E-3</c:v>
              </c:pt>
              <c:pt idx="116">
                <c:v>3.7000000000000002E-3</c:v>
              </c:pt>
              <c:pt idx="117">
                <c:v>3.7000000000000002E-3</c:v>
              </c:pt>
              <c:pt idx="118">
                <c:v>3.7000000000000002E-3</c:v>
              </c:pt>
              <c:pt idx="119">
                <c:v>3.7000000000000002E-3</c:v>
              </c:pt>
              <c:pt idx="120">
                <c:v>3.7000000000000002E-3</c:v>
              </c:pt>
              <c:pt idx="121">
                <c:v>3.7000000000000002E-3</c:v>
              </c:pt>
              <c:pt idx="122">
                <c:v>3.7000000000000002E-3</c:v>
              </c:pt>
              <c:pt idx="123">
                <c:v>2.5000000000000001E-3</c:v>
              </c:pt>
              <c:pt idx="124">
                <c:v>3.7000000000000002E-3</c:v>
              </c:pt>
              <c:pt idx="125">
                <c:v>3.7000000000000002E-3</c:v>
              </c:pt>
              <c:pt idx="126">
                <c:v>3.7000000000000002E-3</c:v>
              </c:pt>
              <c:pt idx="127">
                <c:v>3.7000000000000002E-3</c:v>
              </c:pt>
              <c:pt idx="128">
                <c:v>3.7000000000000002E-3</c:v>
              </c:pt>
              <c:pt idx="129">
                <c:v>3.7000000000000002E-3</c:v>
              </c:pt>
              <c:pt idx="130">
                <c:v>3.7000000000000002E-3</c:v>
              </c:pt>
              <c:pt idx="131">
                <c:v>3.7000000000000002E-3</c:v>
              </c:pt>
              <c:pt idx="132">
                <c:v>3.7000000000000002E-3</c:v>
              </c:pt>
              <c:pt idx="133">
                <c:v>3.7000000000000002E-3</c:v>
              </c:pt>
              <c:pt idx="134">
                <c:v>3.7000000000000002E-3</c:v>
              </c:pt>
              <c:pt idx="135">
                <c:v>3.7000000000000002E-3</c:v>
              </c:pt>
              <c:pt idx="136">
                <c:v>3.7000000000000002E-3</c:v>
              </c:pt>
              <c:pt idx="137">
                <c:v>3.7000000000000002E-3</c:v>
              </c:pt>
              <c:pt idx="138">
                <c:v>3.7000000000000002E-3</c:v>
              </c:pt>
              <c:pt idx="139">
                <c:v>3.7000000000000002E-3</c:v>
              </c:pt>
              <c:pt idx="140">
                <c:v>3.7000000000000002E-3</c:v>
              </c:pt>
              <c:pt idx="141">
                <c:v>3.7000000000000002E-3</c:v>
              </c:pt>
              <c:pt idx="142">
                <c:v>3.7000000000000002E-3</c:v>
              </c:pt>
              <c:pt idx="143">
                <c:v>3.7000000000000002E-3</c:v>
              </c:pt>
              <c:pt idx="144">
                <c:v>3.0000000000000001E-3</c:v>
              </c:pt>
              <c:pt idx="145">
                <c:v>3.7000000000000002E-3</c:v>
              </c:pt>
              <c:pt idx="146">
                <c:v>3.7000000000000002E-3</c:v>
              </c:pt>
              <c:pt idx="147">
                <c:v>3.7000000000000002E-3</c:v>
              </c:pt>
              <c:pt idx="148">
                <c:v>3.7000000000000002E-3</c:v>
              </c:pt>
              <c:pt idx="149">
                <c:v>3.7000000000000002E-3</c:v>
              </c:pt>
              <c:pt idx="150">
                <c:v>3.7000000000000002E-3</c:v>
              </c:pt>
              <c:pt idx="151">
                <c:v>3.7000000000000002E-3</c:v>
              </c:pt>
              <c:pt idx="152">
                <c:v>3.7000000000000002E-3</c:v>
              </c:pt>
              <c:pt idx="153">
                <c:v>3.7000000000000002E-3</c:v>
              </c:pt>
              <c:pt idx="154">
                <c:v>3.7000000000000002E-3</c:v>
              </c:pt>
              <c:pt idx="155">
                <c:v>3.7000000000000002E-3</c:v>
              </c:pt>
              <c:pt idx="156">
                <c:v>3.7000000000000002E-3</c:v>
              </c:pt>
              <c:pt idx="157">
                <c:v>3.7000000000000002E-3</c:v>
              </c:pt>
              <c:pt idx="158">
                <c:v>3.7000000000000002E-3</c:v>
              </c:pt>
              <c:pt idx="159">
                <c:v>3.7000000000000002E-3</c:v>
              </c:pt>
              <c:pt idx="160">
                <c:v>3.7000000000000002E-3</c:v>
              </c:pt>
              <c:pt idx="161">
                <c:v>3.7000000000000002E-3</c:v>
              </c:pt>
              <c:pt idx="162">
                <c:v>3.7000000000000002E-3</c:v>
              </c:pt>
              <c:pt idx="163">
                <c:v>3.7000000000000002E-3</c:v>
              </c:pt>
              <c:pt idx="164">
                <c:v>3.7000000000000002E-3</c:v>
              </c:pt>
              <c:pt idx="165">
                <c:v>3.7000000000000002E-3</c:v>
              </c:pt>
              <c:pt idx="166">
                <c:v>2.8999999999999998E-3</c:v>
              </c:pt>
              <c:pt idx="167">
                <c:v>3.7000000000000002E-3</c:v>
              </c:pt>
              <c:pt idx="168">
                <c:v>3.7000000000000002E-3</c:v>
              </c:pt>
              <c:pt idx="169">
                <c:v>3.7000000000000002E-3</c:v>
              </c:pt>
              <c:pt idx="170">
                <c:v>3.7000000000000002E-3</c:v>
              </c:pt>
              <c:pt idx="171">
                <c:v>3.7000000000000002E-3</c:v>
              </c:pt>
              <c:pt idx="172">
                <c:v>3.7000000000000002E-3</c:v>
              </c:pt>
              <c:pt idx="173">
                <c:v>3.7000000000000002E-3</c:v>
              </c:pt>
              <c:pt idx="174">
                <c:v>3.7000000000000002E-3</c:v>
              </c:pt>
              <c:pt idx="175">
                <c:v>3.7000000000000002E-3</c:v>
              </c:pt>
              <c:pt idx="176">
                <c:v>3.7000000000000002E-3</c:v>
              </c:pt>
              <c:pt idx="177">
                <c:v>3.7000000000000002E-3</c:v>
              </c:pt>
              <c:pt idx="178">
                <c:v>3.8E-3</c:v>
              </c:pt>
              <c:pt idx="179">
                <c:v>3.8E-3</c:v>
              </c:pt>
              <c:pt idx="180">
                <c:v>3.8E-3</c:v>
              </c:pt>
              <c:pt idx="181">
                <c:v>3.8E-3</c:v>
              </c:pt>
              <c:pt idx="182">
                <c:v>3.8E-3</c:v>
              </c:pt>
              <c:pt idx="183">
                <c:v>3.9000000000000003E-3</c:v>
              </c:pt>
              <c:pt idx="184">
                <c:v>4.0000000000000001E-3</c:v>
              </c:pt>
              <c:pt idx="185">
                <c:v>4.0999999999999995E-3</c:v>
              </c:pt>
              <c:pt idx="186">
                <c:v>4.0999999999999995E-3</c:v>
              </c:pt>
              <c:pt idx="187">
                <c:v>4.0999999999999995E-3</c:v>
              </c:pt>
              <c:pt idx="188">
                <c:v>3.0000000000000001E-3</c:v>
              </c:pt>
              <c:pt idx="189">
                <c:v>4.0999999999999995E-3</c:v>
              </c:pt>
              <c:pt idx="190">
                <c:v>4.0999999999999995E-3</c:v>
              </c:pt>
              <c:pt idx="191">
                <c:v>4.0000000000000001E-3</c:v>
              </c:pt>
              <c:pt idx="192">
                <c:v>4.0000000000000001E-3</c:v>
              </c:pt>
              <c:pt idx="193">
                <c:v>4.0000000000000001E-3</c:v>
              </c:pt>
              <c:pt idx="194">
                <c:v>4.0000000000000001E-3</c:v>
              </c:pt>
              <c:pt idx="195">
                <c:v>4.0000000000000001E-3</c:v>
              </c:pt>
              <c:pt idx="196">
                <c:v>4.0000000000000001E-3</c:v>
              </c:pt>
              <c:pt idx="197">
                <c:v>4.0000000000000001E-3</c:v>
              </c:pt>
              <c:pt idx="198">
                <c:v>4.0000000000000001E-3</c:v>
              </c:pt>
              <c:pt idx="199">
                <c:v>4.0000000000000001E-3</c:v>
              </c:pt>
              <c:pt idx="200">
                <c:v>4.0000000000000001E-3</c:v>
              </c:pt>
              <c:pt idx="201">
                <c:v>4.0000000000000001E-3</c:v>
              </c:pt>
              <c:pt idx="202">
                <c:v>4.0000000000000001E-3</c:v>
              </c:pt>
              <c:pt idx="203">
                <c:v>4.0000000000000001E-3</c:v>
              </c:pt>
              <c:pt idx="204">
                <c:v>4.0000000000000001E-3</c:v>
              </c:pt>
              <c:pt idx="205">
                <c:v>4.0000000000000001E-3</c:v>
              </c:pt>
              <c:pt idx="206">
                <c:v>4.0000000000000001E-3</c:v>
              </c:pt>
              <c:pt idx="207">
                <c:v>4.0000000000000001E-3</c:v>
              </c:pt>
              <c:pt idx="208">
                <c:v>4.0000000000000001E-3</c:v>
              </c:pt>
              <c:pt idx="209">
                <c:v>3.0000000000000001E-3</c:v>
              </c:pt>
              <c:pt idx="210">
                <c:v>4.0000000000000001E-3</c:v>
              </c:pt>
              <c:pt idx="211">
                <c:v>4.0000000000000001E-3</c:v>
              </c:pt>
              <c:pt idx="212">
                <c:v>4.0000000000000001E-3</c:v>
              </c:pt>
              <c:pt idx="213">
                <c:v>4.0000000000000001E-3</c:v>
              </c:pt>
              <c:pt idx="214">
                <c:v>4.0000000000000001E-3</c:v>
              </c:pt>
              <c:pt idx="215">
                <c:v>4.0000000000000001E-3</c:v>
              </c:pt>
              <c:pt idx="216">
                <c:v>4.0000000000000001E-3</c:v>
              </c:pt>
              <c:pt idx="217">
                <c:v>4.0000000000000001E-3</c:v>
              </c:pt>
              <c:pt idx="218">
                <c:v>4.0000000000000001E-3</c:v>
              </c:pt>
              <c:pt idx="219">
                <c:v>4.0000000000000001E-3</c:v>
              </c:pt>
              <c:pt idx="220">
                <c:v>4.0000000000000001E-3</c:v>
              </c:pt>
              <c:pt idx="221">
                <c:v>4.0000000000000001E-3</c:v>
              </c:pt>
              <c:pt idx="222">
                <c:v>4.0000000000000001E-3</c:v>
              </c:pt>
              <c:pt idx="223">
                <c:v>4.0000000000000001E-3</c:v>
              </c:pt>
              <c:pt idx="224">
                <c:v>4.0000000000000001E-3</c:v>
              </c:pt>
              <c:pt idx="225">
                <c:v>4.0000000000000001E-3</c:v>
              </c:pt>
              <c:pt idx="226">
                <c:v>4.0000000000000001E-3</c:v>
              </c:pt>
              <c:pt idx="227">
                <c:v>4.0000000000000001E-3</c:v>
              </c:pt>
              <c:pt idx="228">
                <c:v>4.0000000000000001E-3</c:v>
              </c:pt>
              <c:pt idx="229">
                <c:v>4.0000000000000001E-3</c:v>
              </c:pt>
              <c:pt idx="230">
                <c:v>4.0000000000000001E-3</c:v>
              </c:pt>
              <c:pt idx="231">
                <c:v>4.0000000000000001E-3</c:v>
              </c:pt>
              <c:pt idx="232">
                <c:v>3.0000000000000001E-3</c:v>
              </c:pt>
              <c:pt idx="233">
                <c:v>4.0000000000000001E-3</c:v>
              </c:pt>
              <c:pt idx="234">
                <c:v>4.0000000000000001E-3</c:v>
              </c:pt>
              <c:pt idx="235">
                <c:v>4.0000000000000001E-3</c:v>
              </c:pt>
              <c:pt idx="236">
                <c:v>4.0000000000000001E-3</c:v>
              </c:pt>
              <c:pt idx="237">
                <c:v>4.0000000000000001E-3</c:v>
              </c:pt>
              <c:pt idx="238">
                <c:v>4.0000000000000001E-3</c:v>
              </c:pt>
              <c:pt idx="239">
                <c:v>4.0000000000000001E-3</c:v>
              </c:pt>
              <c:pt idx="240">
                <c:v>4.0000000000000001E-3</c:v>
              </c:pt>
              <c:pt idx="241">
                <c:v>4.0000000000000001E-3</c:v>
              </c:pt>
              <c:pt idx="242">
                <c:v>4.0000000000000001E-3</c:v>
              </c:pt>
              <c:pt idx="243">
                <c:v>4.0000000000000001E-3</c:v>
              </c:pt>
              <c:pt idx="244">
                <c:v>4.0000000000000001E-3</c:v>
              </c:pt>
              <c:pt idx="245">
                <c:v>4.0000000000000001E-3</c:v>
              </c:pt>
              <c:pt idx="246">
                <c:v>4.0000000000000001E-3</c:v>
              </c:pt>
              <c:pt idx="247">
                <c:v>4.0000000000000001E-3</c:v>
              </c:pt>
              <c:pt idx="248">
                <c:v>4.0000000000000001E-3</c:v>
              </c:pt>
              <c:pt idx="249">
                <c:v>4.0000000000000001E-3</c:v>
              </c:pt>
              <c:pt idx="250">
                <c:v>4.0000000000000001E-3</c:v>
              </c:pt>
              <c:pt idx="251">
                <c:v>4.0000000000000001E-3</c:v>
              </c:pt>
              <c:pt idx="252">
                <c:v>4.0000000000000001E-3</c:v>
              </c:pt>
              <c:pt idx="253">
                <c:v>4.0000000000000001E-3</c:v>
              </c:pt>
              <c:pt idx="254">
                <c:v>2.8999999999999998E-3</c:v>
              </c:pt>
              <c:pt idx="255">
                <c:v>4.0000000000000001E-3</c:v>
              </c:pt>
              <c:pt idx="256">
                <c:v>4.0000000000000001E-3</c:v>
              </c:pt>
              <c:pt idx="257">
                <c:v>4.0000000000000001E-3</c:v>
              </c:pt>
              <c:pt idx="258">
                <c:v>4.0000000000000001E-3</c:v>
              </c:pt>
              <c:pt idx="259">
                <c:v>4.0000000000000001E-3</c:v>
              </c:pt>
              <c:pt idx="260">
                <c:v>4.0000000000000001E-3</c:v>
              </c:pt>
              <c:pt idx="261">
                <c:v>4.0999999999999995E-3</c:v>
              </c:pt>
              <c:pt idx="262">
                <c:v>4.0999999999999995E-3</c:v>
              </c:pt>
              <c:pt idx="263">
                <c:v>4.0999999999999995E-3</c:v>
              </c:pt>
              <c:pt idx="264">
                <c:v>4.0999999999999995E-3</c:v>
              </c:pt>
              <c:pt idx="265">
                <c:v>4.0999999999999995E-3</c:v>
              </c:pt>
              <c:pt idx="266">
                <c:v>4.0999999999999995E-3</c:v>
              </c:pt>
              <c:pt idx="267">
                <c:v>4.0999999999999995E-3</c:v>
              </c:pt>
              <c:pt idx="268">
                <c:v>4.0999999999999995E-3</c:v>
              </c:pt>
              <c:pt idx="269">
                <c:v>4.0999999999999995E-3</c:v>
              </c:pt>
              <c:pt idx="270">
                <c:v>4.0999999999999995E-3</c:v>
              </c:pt>
              <c:pt idx="271">
                <c:v>4.0999999999999995E-3</c:v>
              </c:pt>
              <c:pt idx="272">
                <c:v>4.0999999999999995E-3</c:v>
              </c:pt>
              <c:pt idx="273">
                <c:v>4.0999999999999995E-3</c:v>
              </c:pt>
              <c:pt idx="274">
                <c:v>4.0999999999999995E-3</c:v>
              </c:pt>
              <c:pt idx="275">
                <c:v>3.0999999999999999E-3</c:v>
              </c:pt>
              <c:pt idx="276">
                <c:v>4.0999999999999995E-3</c:v>
              </c:pt>
              <c:pt idx="277">
                <c:v>4.0999999999999995E-3</c:v>
              </c:pt>
              <c:pt idx="278">
                <c:v>4.0999999999999995E-3</c:v>
              </c:pt>
              <c:pt idx="279">
                <c:v>4.0999999999999995E-3</c:v>
              </c:pt>
              <c:pt idx="280">
                <c:v>4.0999999999999995E-3</c:v>
              </c:pt>
              <c:pt idx="281">
                <c:v>4.0999999999999995E-3</c:v>
              </c:pt>
              <c:pt idx="282">
                <c:v>4.0999999999999995E-3</c:v>
              </c:pt>
              <c:pt idx="283">
                <c:v>4.0999999999999995E-3</c:v>
              </c:pt>
              <c:pt idx="284">
                <c:v>4.0999999999999995E-3</c:v>
              </c:pt>
              <c:pt idx="285">
                <c:v>4.0999999999999995E-3</c:v>
              </c:pt>
              <c:pt idx="286">
                <c:v>4.0999999999999995E-3</c:v>
              </c:pt>
              <c:pt idx="287">
                <c:v>4.0999999999999995E-3</c:v>
              </c:pt>
              <c:pt idx="288">
                <c:v>4.0999999999999995E-3</c:v>
              </c:pt>
              <c:pt idx="289">
                <c:v>4.0999999999999995E-3</c:v>
              </c:pt>
              <c:pt idx="290">
                <c:v>4.0999999999999995E-3</c:v>
              </c:pt>
              <c:pt idx="291">
                <c:v>4.0999999999999995E-3</c:v>
              </c:pt>
              <c:pt idx="292">
                <c:v>4.0999999999999995E-3</c:v>
              </c:pt>
              <c:pt idx="293">
                <c:v>4.0999999999999995E-3</c:v>
              </c:pt>
              <c:pt idx="294">
                <c:v>4.0999999999999995E-3</c:v>
              </c:pt>
              <c:pt idx="295">
                <c:v>4.0999999999999995E-3</c:v>
              </c:pt>
              <c:pt idx="296">
                <c:v>4.0999999999999995E-3</c:v>
              </c:pt>
              <c:pt idx="297">
                <c:v>3.0999999999999999E-3</c:v>
              </c:pt>
              <c:pt idx="298">
                <c:v>4.0999999999999995E-3</c:v>
              </c:pt>
              <c:pt idx="299">
                <c:v>4.0999999999999995E-3</c:v>
              </c:pt>
              <c:pt idx="300">
                <c:v>4.0999999999999995E-3</c:v>
              </c:pt>
              <c:pt idx="301">
                <c:v>4.0999999999999995E-3</c:v>
              </c:pt>
              <c:pt idx="302">
                <c:v>4.0999999999999995E-3</c:v>
              </c:pt>
              <c:pt idx="303">
                <c:v>4.0999999999999995E-3</c:v>
              </c:pt>
              <c:pt idx="304">
                <c:v>4.0999999999999995E-3</c:v>
              </c:pt>
              <c:pt idx="305">
                <c:v>4.0999999999999995E-3</c:v>
              </c:pt>
              <c:pt idx="306">
                <c:v>4.0999999999999995E-3</c:v>
              </c:pt>
              <c:pt idx="307">
                <c:v>4.0999999999999995E-3</c:v>
              </c:pt>
              <c:pt idx="308">
                <c:v>6.6E-3</c:v>
              </c:pt>
              <c:pt idx="309">
                <c:v>6.6E-3</c:v>
              </c:pt>
              <c:pt idx="310">
                <c:v>6.6E-3</c:v>
              </c:pt>
              <c:pt idx="311">
                <c:v>6.6E-3</c:v>
              </c:pt>
              <c:pt idx="312">
                <c:v>6.6E-3</c:v>
              </c:pt>
              <c:pt idx="313">
                <c:v>6.6E-3</c:v>
              </c:pt>
              <c:pt idx="314">
                <c:v>6.6E-3</c:v>
              </c:pt>
              <c:pt idx="315">
                <c:v>6.6E-3</c:v>
              </c:pt>
              <c:pt idx="316">
                <c:v>6.6E-3</c:v>
              </c:pt>
              <c:pt idx="317">
                <c:v>6.6E-3</c:v>
              </c:pt>
              <c:pt idx="318">
                <c:v>6.6E-3</c:v>
              </c:pt>
              <c:pt idx="319">
                <c:v>5.5000000000000005E-3</c:v>
              </c:pt>
              <c:pt idx="320">
                <c:v>5.5000000000000005E-3</c:v>
              </c:pt>
              <c:pt idx="321">
                <c:v>6.6E-3</c:v>
              </c:pt>
              <c:pt idx="322">
                <c:v>6.6E-3</c:v>
              </c:pt>
              <c:pt idx="323">
                <c:v>6.6E-3</c:v>
              </c:pt>
              <c:pt idx="324">
                <c:v>6.6E-3</c:v>
              </c:pt>
              <c:pt idx="325">
                <c:v>6.6E-3</c:v>
              </c:pt>
              <c:pt idx="326">
                <c:v>6.6E-3</c:v>
              </c:pt>
              <c:pt idx="327">
                <c:v>6.6E-3</c:v>
              </c:pt>
              <c:pt idx="328">
                <c:v>6.6E-3</c:v>
              </c:pt>
              <c:pt idx="329">
                <c:v>6.6E-3</c:v>
              </c:pt>
              <c:pt idx="330">
                <c:v>6.6E-3</c:v>
              </c:pt>
              <c:pt idx="331">
                <c:v>6.6E-3</c:v>
              </c:pt>
              <c:pt idx="332">
                <c:v>6.6E-3</c:v>
              </c:pt>
              <c:pt idx="333">
                <c:v>6.6E-3</c:v>
              </c:pt>
              <c:pt idx="334">
                <c:v>6.6E-3</c:v>
              </c:pt>
              <c:pt idx="335">
                <c:v>6.6E-3</c:v>
              </c:pt>
              <c:pt idx="336">
                <c:v>6.6E-3</c:v>
              </c:pt>
              <c:pt idx="337">
                <c:v>6.6E-3</c:v>
              </c:pt>
              <c:pt idx="338">
                <c:v>6.6E-3</c:v>
              </c:pt>
              <c:pt idx="339">
                <c:v>6.6E-3</c:v>
              </c:pt>
              <c:pt idx="340">
                <c:v>6.6E-3</c:v>
              </c:pt>
              <c:pt idx="341">
                <c:v>5.6000000000000008E-3</c:v>
              </c:pt>
              <c:pt idx="342">
                <c:v>6.6E-3</c:v>
              </c:pt>
              <c:pt idx="343">
                <c:v>6.6E-3</c:v>
              </c:pt>
              <c:pt idx="344">
                <c:v>6.6E-3</c:v>
              </c:pt>
              <c:pt idx="345">
                <c:v>6.6E-3</c:v>
              </c:pt>
              <c:pt idx="346">
                <c:v>6.6E-3</c:v>
              </c:pt>
              <c:pt idx="347">
                <c:v>6.6E-3</c:v>
              </c:pt>
              <c:pt idx="348">
                <c:v>6.6E-3</c:v>
              </c:pt>
              <c:pt idx="349">
                <c:v>6.6E-3</c:v>
              </c:pt>
              <c:pt idx="350">
                <c:v>6.6E-3</c:v>
              </c:pt>
              <c:pt idx="351">
                <c:v>6.6E-3</c:v>
              </c:pt>
              <c:pt idx="352">
                <c:v>6.6E-3</c:v>
              </c:pt>
              <c:pt idx="353">
                <c:v>6.6E-3</c:v>
              </c:pt>
              <c:pt idx="354">
                <c:v>6.6E-3</c:v>
              </c:pt>
              <c:pt idx="355">
                <c:v>6.6E-3</c:v>
              </c:pt>
              <c:pt idx="356">
                <c:v>6.6E-3</c:v>
              </c:pt>
              <c:pt idx="357">
                <c:v>6.6E-3</c:v>
              </c:pt>
              <c:pt idx="358">
                <c:v>6.6E-3</c:v>
              </c:pt>
              <c:pt idx="359">
                <c:v>6.6E-3</c:v>
              </c:pt>
              <c:pt idx="360">
                <c:v>6.6E-3</c:v>
              </c:pt>
              <c:pt idx="361">
                <c:v>5.6999999999999993E-3</c:v>
              </c:pt>
              <c:pt idx="362">
                <c:v>6.6E-3</c:v>
              </c:pt>
              <c:pt idx="363">
                <c:v>6.6E-3</c:v>
              </c:pt>
              <c:pt idx="364">
                <c:v>6.6E-3</c:v>
              </c:pt>
              <c:pt idx="365">
                <c:v>6.6E-3</c:v>
              </c:pt>
              <c:pt idx="366">
                <c:v>6.6E-3</c:v>
              </c:pt>
              <c:pt idx="367">
                <c:v>6.6E-3</c:v>
              </c:pt>
              <c:pt idx="368">
                <c:v>6.6E-3</c:v>
              </c:pt>
              <c:pt idx="369">
                <c:v>6.6E-3</c:v>
              </c:pt>
              <c:pt idx="370">
                <c:v>6.6E-3</c:v>
              </c:pt>
              <c:pt idx="371">
                <c:v>6.6E-3</c:v>
              </c:pt>
              <c:pt idx="372">
                <c:v>6.6E-3</c:v>
              </c:pt>
              <c:pt idx="373">
                <c:v>9.1000000000000004E-3</c:v>
              </c:pt>
              <c:pt idx="374">
                <c:v>9.1000000000000004E-3</c:v>
              </c:pt>
              <c:pt idx="375">
                <c:v>9.1000000000000004E-3</c:v>
              </c:pt>
              <c:pt idx="376">
                <c:v>9.1000000000000004E-3</c:v>
              </c:pt>
              <c:pt idx="377">
                <c:v>9.1000000000000004E-3</c:v>
              </c:pt>
              <c:pt idx="378">
                <c:v>9.1000000000000004E-3</c:v>
              </c:pt>
              <c:pt idx="379">
                <c:v>9.1000000000000004E-3</c:v>
              </c:pt>
              <c:pt idx="380">
                <c:v>9.1000000000000004E-3</c:v>
              </c:pt>
              <c:pt idx="381">
                <c:v>9.1000000000000004E-3</c:v>
              </c:pt>
              <c:pt idx="382">
                <c:v>9.1000000000000004E-3</c:v>
              </c:pt>
              <c:pt idx="383">
                <c:v>9.1000000000000004E-3</c:v>
              </c:pt>
              <c:pt idx="384">
                <c:v>8.199999999999999E-3</c:v>
              </c:pt>
              <c:pt idx="385">
                <c:v>9.1000000000000004E-3</c:v>
              </c:pt>
              <c:pt idx="386">
                <c:v>9.1000000000000004E-3</c:v>
              </c:pt>
              <c:pt idx="387">
                <c:v>9.1000000000000004E-3</c:v>
              </c:pt>
              <c:pt idx="388">
                <c:v>9.1000000000000004E-3</c:v>
              </c:pt>
              <c:pt idx="389">
                <c:v>9.1000000000000004E-3</c:v>
              </c:pt>
              <c:pt idx="390">
                <c:v>9.1000000000000004E-3</c:v>
              </c:pt>
              <c:pt idx="391">
                <c:v>9.1000000000000004E-3</c:v>
              </c:pt>
              <c:pt idx="392">
                <c:v>9.1000000000000004E-3</c:v>
              </c:pt>
              <c:pt idx="393">
                <c:v>9.1000000000000004E-3</c:v>
              </c:pt>
              <c:pt idx="394">
                <c:v>9.1000000000000004E-3</c:v>
              </c:pt>
              <c:pt idx="395">
                <c:v>9.1000000000000004E-3</c:v>
              </c:pt>
              <c:pt idx="396">
                <c:v>9.1000000000000004E-3</c:v>
              </c:pt>
              <c:pt idx="397">
                <c:v>9.1000000000000004E-3</c:v>
              </c:pt>
              <c:pt idx="398">
                <c:v>9.1000000000000004E-3</c:v>
              </c:pt>
              <c:pt idx="399">
                <c:v>9.1000000000000004E-3</c:v>
              </c:pt>
              <c:pt idx="400">
                <c:v>9.1000000000000004E-3</c:v>
              </c:pt>
              <c:pt idx="401">
                <c:v>9.1000000000000004E-3</c:v>
              </c:pt>
              <c:pt idx="402">
                <c:v>9.1000000000000004E-3</c:v>
              </c:pt>
              <c:pt idx="403">
                <c:v>9.1000000000000004E-3</c:v>
              </c:pt>
              <c:pt idx="404">
                <c:v>8.3000000000000001E-3</c:v>
              </c:pt>
              <c:pt idx="405">
                <c:v>9.1000000000000004E-3</c:v>
              </c:pt>
              <c:pt idx="406">
                <c:v>9.1000000000000004E-3</c:v>
              </c:pt>
              <c:pt idx="407">
                <c:v>9.1000000000000004E-3</c:v>
              </c:pt>
              <c:pt idx="408">
                <c:v>9.1000000000000004E-3</c:v>
              </c:pt>
              <c:pt idx="409">
                <c:v>9.1000000000000004E-3</c:v>
              </c:pt>
              <c:pt idx="410">
                <c:v>9.1000000000000004E-3</c:v>
              </c:pt>
              <c:pt idx="411">
                <c:v>9.1000000000000004E-3</c:v>
              </c:pt>
              <c:pt idx="412">
                <c:v>9.1000000000000004E-3</c:v>
              </c:pt>
              <c:pt idx="413">
                <c:v>9.1000000000000004E-3</c:v>
              </c:pt>
              <c:pt idx="414">
                <c:v>9.1000000000000004E-3</c:v>
              </c:pt>
              <c:pt idx="415">
                <c:v>9.1000000000000004E-3</c:v>
              </c:pt>
              <c:pt idx="416">
                <c:v>9.1000000000000004E-3</c:v>
              </c:pt>
              <c:pt idx="417">
                <c:v>9.1000000000000004E-3</c:v>
              </c:pt>
              <c:pt idx="418">
                <c:v>9.1000000000000004E-3</c:v>
              </c:pt>
              <c:pt idx="419">
                <c:v>9.1000000000000004E-3</c:v>
              </c:pt>
              <c:pt idx="420">
                <c:v>9.1000000000000004E-3</c:v>
              </c:pt>
              <c:pt idx="421">
                <c:v>9.1000000000000004E-3</c:v>
              </c:pt>
              <c:pt idx="422">
                <c:v>9.1000000000000004E-3</c:v>
              </c:pt>
              <c:pt idx="423">
                <c:v>9.1000000000000004E-3</c:v>
              </c:pt>
              <c:pt idx="424">
                <c:v>9.1000000000000004E-3</c:v>
              </c:pt>
              <c:pt idx="425">
                <c:v>9.1000000000000004E-3</c:v>
              </c:pt>
              <c:pt idx="426">
                <c:v>9.1000000000000004E-3</c:v>
              </c:pt>
              <c:pt idx="427">
                <c:v>8.3000000000000001E-3</c:v>
              </c:pt>
              <c:pt idx="428">
                <c:v>9.1000000000000004E-3</c:v>
              </c:pt>
              <c:pt idx="429">
                <c:v>9.1000000000000004E-3</c:v>
              </c:pt>
              <c:pt idx="430">
                <c:v>9.1000000000000004E-3</c:v>
              </c:pt>
              <c:pt idx="431">
                <c:v>9.1000000000000004E-3</c:v>
              </c:pt>
              <c:pt idx="432">
                <c:v>9.1000000000000004E-3</c:v>
              </c:pt>
              <c:pt idx="433">
                <c:v>9.1000000000000004E-3</c:v>
              </c:pt>
              <c:pt idx="434">
                <c:v>9.1000000000000004E-3</c:v>
              </c:pt>
              <c:pt idx="435">
                <c:v>9.1000000000000004E-3</c:v>
              </c:pt>
              <c:pt idx="436">
                <c:v>9.1000000000000004E-3</c:v>
              </c:pt>
              <c:pt idx="437">
                <c:v>9.1000000000000004E-3</c:v>
              </c:pt>
              <c:pt idx="438">
                <c:v>1.1599999999999999E-2</c:v>
              </c:pt>
              <c:pt idx="439">
                <c:v>1.1599999999999999E-2</c:v>
              </c:pt>
              <c:pt idx="440">
                <c:v>1.1599999999999999E-2</c:v>
              </c:pt>
              <c:pt idx="441">
                <c:v>1.1599999999999999E-2</c:v>
              </c:pt>
              <c:pt idx="442">
                <c:v>1.1599999999999999E-2</c:v>
              </c:pt>
              <c:pt idx="443">
                <c:v>1.1599999999999999E-2</c:v>
              </c:pt>
              <c:pt idx="444">
                <c:v>1.1599999999999999E-2</c:v>
              </c:pt>
              <c:pt idx="445">
                <c:v>1.1599999999999999E-2</c:v>
              </c:pt>
              <c:pt idx="446">
                <c:v>1.1599999999999999E-2</c:v>
              </c:pt>
              <c:pt idx="447">
                <c:v>1.1599999999999999E-2</c:v>
              </c:pt>
              <c:pt idx="448">
                <c:v>1.1599999999999999E-2</c:v>
              </c:pt>
              <c:pt idx="449">
                <c:v>1.06E-2</c:v>
              </c:pt>
              <c:pt idx="450">
                <c:v>1.1599999999999999E-2</c:v>
              </c:pt>
              <c:pt idx="451">
                <c:v>1.1599999999999999E-2</c:v>
              </c:pt>
              <c:pt idx="452">
                <c:v>1.1599999999999999E-2</c:v>
              </c:pt>
              <c:pt idx="453">
                <c:v>1.1599999999999999E-2</c:v>
              </c:pt>
              <c:pt idx="454">
                <c:v>1.1599999999999999E-2</c:v>
              </c:pt>
              <c:pt idx="455">
                <c:v>1.1599999999999999E-2</c:v>
              </c:pt>
              <c:pt idx="456">
                <c:v>1.1599999999999999E-2</c:v>
              </c:pt>
              <c:pt idx="457">
                <c:v>1.1599999999999999E-2</c:v>
              </c:pt>
              <c:pt idx="458">
                <c:v>1.1599999999999999E-2</c:v>
              </c:pt>
              <c:pt idx="459">
                <c:v>1.1599999999999999E-2</c:v>
              </c:pt>
              <c:pt idx="460">
                <c:v>1.1599999999999999E-2</c:v>
              </c:pt>
              <c:pt idx="461">
                <c:v>1.1599999999999999E-2</c:v>
              </c:pt>
              <c:pt idx="462">
                <c:v>1.1599999999999999E-2</c:v>
              </c:pt>
              <c:pt idx="463">
                <c:v>1.1599999999999999E-2</c:v>
              </c:pt>
              <c:pt idx="464">
                <c:v>1.1599999999999999E-2</c:v>
              </c:pt>
              <c:pt idx="465">
                <c:v>1.1599999999999999E-2</c:v>
              </c:pt>
              <c:pt idx="466">
                <c:v>1.1599999999999999E-2</c:v>
              </c:pt>
              <c:pt idx="467">
                <c:v>1.1599999999999999E-2</c:v>
              </c:pt>
              <c:pt idx="468">
                <c:v>1.1599999999999999E-2</c:v>
              </c:pt>
              <c:pt idx="469">
                <c:v>1.1599999999999999E-2</c:v>
              </c:pt>
              <c:pt idx="470">
                <c:v>1.0700000000000001E-2</c:v>
              </c:pt>
              <c:pt idx="471">
                <c:v>1.1599999999999999E-2</c:v>
              </c:pt>
              <c:pt idx="472">
                <c:v>1.1599999999999999E-2</c:v>
              </c:pt>
              <c:pt idx="473">
                <c:v>1.1599999999999999E-2</c:v>
              </c:pt>
              <c:pt idx="474">
                <c:v>1.1599999999999999E-2</c:v>
              </c:pt>
              <c:pt idx="475">
                <c:v>1.1599999999999999E-2</c:v>
              </c:pt>
              <c:pt idx="476">
                <c:v>1.1599999999999999E-2</c:v>
              </c:pt>
              <c:pt idx="477">
                <c:v>1.1599999999999999E-2</c:v>
              </c:pt>
              <c:pt idx="478">
                <c:v>1.1599999999999999E-2</c:v>
              </c:pt>
              <c:pt idx="479">
                <c:v>1.1599999999999999E-2</c:v>
              </c:pt>
              <c:pt idx="480">
                <c:v>1.1599999999999999E-2</c:v>
              </c:pt>
              <c:pt idx="481">
                <c:v>1.1599999999999999E-2</c:v>
              </c:pt>
              <c:pt idx="482">
                <c:v>1.1599999999999999E-2</c:v>
              </c:pt>
              <c:pt idx="483">
                <c:v>1.1599999999999999E-2</c:v>
              </c:pt>
              <c:pt idx="484">
                <c:v>1.1599999999999999E-2</c:v>
              </c:pt>
              <c:pt idx="485">
                <c:v>1.1599999999999999E-2</c:v>
              </c:pt>
              <c:pt idx="486">
                <c:v>1.1599999999999999E-2</c:v>
              </c:pt>
              <c:pt idx="487">
                <c:v>1.1599999999999999E-2</c:v>
              </c:pt>
              <c:pt idx="488">
                <c:v>1.1599999999999999E-2</c:v>
              </c:pt>
              <c:pt idx="489">
                <c:v>1.1599999999999999E-2</c:v>
              </c:pt>
              <c:pt idx="490">
                <c:v>1.1599999999999999E-2</c:v>
              </c:pt>
              <c:pt idx="491">
                <c:v>1.1599999999999999E-2</c:v>
              </c:pt>
              <c:pt idx="492">
                <c:v>1.1599999999999999E-2</c:v>
              </c:pt>
              <c:pt idx="493">
                <c:v>1.0700000000000001E-2</c:v>
              </c:pt>
              <c:pt idx="494">
                <c:v>1.1599999999999999E-2</c:v>
              </c:pt>
              <c:pt idx="495">
                <c:v>1.1599999999999999E-2</c:v>
              </c:pt>
              <c:pt idx="496">
                <c:v>1.1599999999999999E-2</c:v>
              </c:pt>
              <c:pt idx="497">
                <c:v>1.1599999999999999E-2</c:v>
              </c:pt>
              <c:pt idx="498">
                <c:v>1.1599999999999999E-2</c:v>
              </c:pt>
              <c:pt idx="499">
                <c:v>1.1599999999999999E-2</c:v>
              </c:pt>
              <c:pt idx="500">
                <c:v>1.1599999999999999E-2</c:v>
              </c:pt>
              <c:pt idx="501">
                <c:v>1.1599999999999999E-2</c:v>
              </c:pt>
              <c:pt idx="502">
                <c:v>1.1599999999999999E-2</c:v>
              </c:pt>
              <c:pt idx="503">
                <c:v>1.1599999999999999E-2</c:v>
              </c:pt>
              <c:pt idx="504">
                <c:v>1.1599999999999999E-2</c:v>
              </c:pt>
              <c:pt idx="505">
                <c:v>1.1599999999999999E-2</c:v>
              </c:pt>
              <c:pt idx="506">
                <c:v>1.1599999999999999E-2</c:v>
              </c:pt>
              <c:pt idx="507">
                <c:v>1.1599999999999999E-2</c:v>
              </c:pt>
              <c:pt idx="508">
                <c:v>1.1599999999999999E-2</c:v>
              </c:pt>
              <c:pt idx="509">
                <c:v>1.1599999999999999E-2</c:v>
              </c:pt>
              <c:pt idx="510">
                <c:v>1.1599999999999999E-2</c:v>
              </c:pt>
              <c:pt idx="511">
                <c:v>1.1599999999999999E-2</c:v>
              </c:pt>
              <c:pt idx="512">
                <c:v>1.1599999999999999E-2</c:v>
              </c:pt>
              <c:pt idx="513">
                <c:v>1.1599999999999999E-2</c:v>
              </c:pt>
              <c:pt idx="514">
                <c:v>1.06E-2</c:v>
              </c:pt>
              <c:pt idx="515">
                <c:v>1.1599999999999999E-2</c:v>
              </c:pt>
              <c:pt idx="516">
                <c:v>1.1599999999999999E-2</c:v>
              </c:pt>
              <c:pt idx="517">
                <c:v>1.1599999999999999E-2</c:v>
              </c:pt>
              <c:pt idx="518">
                <c:v>1.1599999999999999E-2</c:v>
              </c:pt>
              <c:pt idx="519">
                <c:v>1.1599999999999999E-2</c:v>
              </c:pt>
              <c:pt idx="520">
                <c:v>1.1599999999999999E-2</c:v>
              </c:pt>
              <c:pt idx="521">
                <c:v>1.1599999999999999E-2</c:v>
              </c:pt>
              <c:pt idx="522">
                <c:v>1.1599999999999999E-2</c:v>
              </c:pt>
              <c:pt idx="523">
                <c:v>1.1599999999999999E-2</c:v>
              </c:pt>
              <c:pt idx="524">
                <c:v>1.1599999999999999E-2</c:v>
              </c:pt>
              <c:pt idx="525">
                <c:v>1.1599999999999999E-2</c:v>
              </c:pt>
              <c:pt idx="526">
                <c:v>1.1599999999999999E-2</c:v>
              </c:pt>
              <c:pt idx="527">
                <c:v>1.1599999999999999E-2</c:v>
              </c:pt>
              <c:pt idx="528">
                <c:v>1.1599999999999999E-2</c:v>
              </c:pt>
              <c:pt idx="529">
                <c:v>1.1599999999999999E-2</c:v>
              </c:pt>
              <c:pt idx="530">
                <c:v>1.1599999999999999E-2</c:v>
              </c:pt>
              <c:pt idx="531">
                <c:v>1.1599999999999999E-2</c:v>
              </c:pt>
              <c:pt idx="532">
                <c:v>1.1599999999999999E-2</c:v>
              </c:pt>
              <c:pt idx="533">
                <c:v>1.1599999999999999E-2</c:v>
              </c:pt>
              <c:pt idx="534">
                <c:v>1.1599999999999999E-2</c:v>
              </c:pt>
              <c:pt idx="535">
                <c:v>1.1599999999999999E-2</c:v>
              </c:pt>
              <c:pt idx="536">
                <c:v>1.0700000000000001E-2</c:v>
              </c:pt>
              <c:pt idx="537">
                <c:v>1.1599999999999999E-2</c:v>
              </c:pt>
              <c:pt idx="538">
                <c:v>1.1599999999999999E-2</c:v>
              </c:pt>
              <c:pt idx="539">
                <c:v>1.1599999999999999E-2</c:v>
              </c:pt>
              <c:pt idx="540">
                <c:v>1.1599999999999999E-2</c:v>
              </c:pt>
              <c:pt idx="541">
                <c:v>1.1599999999999999E-2</c:v>
              </c:pt>
              <c:pt idx="542">
                <c:v>1.1599999999999999E-2</c:v>
              </c:pt>
              <c:pt idx="543">
                <c:v>1.1599999999999999E-2</c:v>
              </c:pt>
              <c:pt idx="544">
                <c:v>1.1599999999999999E-2</c:v>
              </c:pt>
              <c:pt idx="545">
                <c:v>1.1599999999999999E-2</c:v>
              </c:pt>
              <c:pt idx="546">
                <c:v>1.1599999999999999E-2</c:v>
              </c:pt>
              <c:pt idx="547">
                <c:v>1.1599999999999999E-2</c:v>
              </c:pt>
              <c:pt idx="548">
                <c:v>1.1599999999999999E-2</c:v>
              </c:pt>
              <c:pt idx="549">
                <c:v>1.1599999999999999E-2</c:v>
              </c:pt>
              <c:pt idx="550">
                <c:v>1.1599999999999999E-2</c:v>
              </c:pt>
              <c:pt idx="551">
                <c:v>1.1599999999999999E-2</c:v>
              </c:pt>
              <c:pt idx="552">
                <c:v>1.1599999999999999E-2</c:v>
              </c:pt>
              <c:pt idx="553">
                <c:v>1.1599999999999999E-2</c:v>
              </c:pt>
              <c:pt idx="554">
                <c:v>1.1599999999999999E-2</c:v>
              </c:pt>
              <c:pt idx="555">
                <c:v>1.1599999999999999E-2</c:v>
              </c:pt>
              <c:pt idx="556">
                <c:v>1.1599999999999999E-2</c:v>
              </c:pt>
              <c:pt idx="557">
                <c:v>1.1599999999999999E-2</c:v>
              </c:pt>
              <c:pt idx="558">
                <c:v>1.0700000000000001E-2</c:v>
              </c:pt>
              <c:pt idx="559">
                <c:v>1.1599999999999999E-2</c:v>
              </c:pt>
              <c:pt idx="560">
                <c:v>1.1599999999999999E-2</c:v>
              </c:pt>
              <c:pt idx="561">
                <c:v>1.1599999999999999E-2</c:v>
              </c:pt>
              <c:pt idx="562">
                <c:v>1.1599999999999999E-2</c:v>
              </c:pt>
              <c:pt idx="563">
                <c:v>1.1599999999999999E-2</c:v>
              </c:pt>
              <c:pt idx="564">
                <c:v>1.1599999999999999E-2</c:v>
              </c:pt>
              <c:pt idx="565">
                <c:v>1.1599999999999999E-2</c:v>
              </c:pt>
              <c:pt idx="566">
                <c:v>1.1699999999999999E-2</c:v>
              </c:pt>
              <c:pt idx="567">
                <c:v>1.1699999999999999E-2</c:v>
              </c:pt>
              <c:pt idx="568">
                <c:v>1.41E-2</c:v>
              </c:pt>
              <c:pt idx="569">
                <c:v>1.41E-2</c:v>
              </c:pt>
              <c:pt idx="570">
                <c:v>1.4199999999999999E-2</c:v>
              </c:pt>
              <c:pt idx="571">
                <c:v>1.4199999999999999E-2</c:v>
              </c:pt>
              <c:pt idx="572">
                <c:v>1.4199999999999999E-2</c:v>
              </c:pt>
              <c:pt idx="573">
                <c:v>1.4199999999999999E-2</c:v>
              </c:pt>
              <c:pt idx="574">
                <c:v>1.4199999999999999E-2</c:v>
              </c:pt>
              <c:pt idx="575">
                <c:v>1.4199999999999999E-2</c:v>
              </c:pt>
              <c:pt idx="576">
                <c:v>1.4199999999999999E-2</c:v>
              </c:pt>
              <c:pt idx="577">
                <c:v>1.4199999999999999E-2</c:v>
              </c:pt>
              <c:pt idx="578">
                <c:v>1.4199999999999999E-2</c:v>
              </c:pt>
              <c:pt idx="579">
                <c:v>1.3300000000000001E-2</c:v>
              </c:pt>
              <c:pt idx="580">
                <c:v>1.3300000000000001E-2</c:v>
              </c:pt>
              <c:pt idx="581">
                <c:v>1.4199999999999999E-2</c:v>
              </c:pt>
              <c:pt idx="582">
                <c:v>1.4199999999999999E-2</c:v>
              </c:pt>
              <c:pt idx="583">
                <c:v>1.4199999999999999E-2</c:v>
              </c:pt>
              <c:pt idx="584">
                <c:v>1.4199999999999999E-2</c:v>
              </c:pt>
              <c:pt idx="585">
                <c:v>1.4199999999999999E-2</c:v>
              </c:pt>
              <c:pt idx="586">
                <c:v>1.4199999999999999E-2</c:v>
              </c:pt>
              <c:pt idx="587">
                <c:v>1.4199999999999999E-2</c:v>
              </c:pt>
              <c:pt idx="588">
                <c:v>1.4199999999999999E-2</c:v>
              </c:pt>
              <c:pt idx="589">
                <c:v>1.4199999999999999E-2</c:v>
              </c:pt>
              <c:pt idx="590">
                <c:v>1.4199999999999999E-2</c:v>
              </c:pt>
              <c:pt idx="591">
                <c:v>1.4199999999999999E-2</c:v>
              </c:pt>
              <c:pt idx="592">
                <c:v>1.4199999999999999E-2</c:v>
              </c:pt>
              <c:pt idx="593">
                <c:v>1.4199999999999999E-2</c:v>
              </c:pt>
              <c:pt idx="594">
                <c:v>1.4199999999999999E-2</c:v>
              </c:pt>
              <c:pt idx="595">
                <c:v>1.4199999999999999E-2</c:v>
              </c:pt>
              <c:pt idx="596">
                <c:v>1.4199999999999999E-2</c:v>
              </c:pt>
              <c:pt idx="597">
                <c:v>1.4199999999999999E-2</c:v>
              </c:pt>
              <c:pt idx="598">
                <c:v>1.4199999999999999E-2</c:v>
              </c:pt>
              <c:pt idx="599">
                <c:v>1.4199999999999999E-2</c:v>
              </c:pt>
              <c:pt idx="600">
                <c:v>1.4199999999999999E-2</c:v>
              </c:pt>
              <c:pt idx="601">
                <c:v>1.4199999999999999E-2</c:v>
              </c:pt>
              <c:pt idx="602">
                <c:v>1.34E-2</c:v>
              </c:pt>
              <c:pt idx="603">
                <c:v>1.4199999999999999E-2</c:v>
              </c:pt>
              <c:pt idx="604">
                <c:v>1.4199999999999999E-2</c:v>
              </c:pt>
              <c:pt idx="605">
                <c:v>1.4199999999999999E-2</c:v>
              </c:pt>
              <c:pt idx="606">
                <c:v>1.4199999999999999E-2</c:v>
              </c:pt>
              <c:pt idx="607">
                <c:v>1.4199999999999999E-2</c:v>
              </c:pt>
              <c:pt idx="608">
                <c:v>1.4199999999999999E-2</c:v>
              </c:pt>
              <c:pt idx="609">
                <c:v>1.4199999999999999E-2</c:v>
              </c:pt>
              <c:pt idx="610">
                <c:v>1.4199999999999999E-2</c:v>
              </c:pt>
              <c:pt idx="611">
                <c:v>1.4199999999999999E-2</c:v>
              </c:pt>
              <c:pt idx="612">
                <c:v>1.4199999999999999E-2</c:v>
              </c:pt>
              <c:pt idx="613">
                <c:v>1.4199999999999999E-2</c:v>
              </c:pt>
              <c:pt idx="614">
                <c:v>1.4199999999999999E-2</c:v>
              </c:pt>
              <c:pt idx="615">
                <c:v>1.4199999999999999E-2</c:v>
              </c:pt>
              <c:pt idx="616">
                <c:v>1.4199999999999999E-2</c:v>
              </c:pt>
              <c:pt idx="617">
                <c:v>1.4199999999999999E-2</c:v>
              </c:pt>
              <c:pt idx="618">
                <c:v>1.4199999999999999E-2</c:v>
              </c:pt>
              <c:pt idx="619">
                <c:v>1.4199999999999999E-2</c:v>
              </c:pt>
              <c:pt idx="620">
                <c:v>1.4199999999999999E-2</c:v>
              </c:pt>
              <c:pt idx="621">
                <c:v>1.4199999999999999E-2</c:v>
              </c:pt>
              <c:pt idx="622">
                <c:v>1.3500000000000002E-2</c:v>
              </c:pt>
              <c:pt idx="623">
                <c:v>1.4199999999999999E-2</c:v>
              </c:pt>
              <c:pt idx="624">
                <c:v>1.4199999999999999E-2</c:v>
              </c:pt>
              <c:pt idx="625">
                <c:v>1.4199999999999999E-2</c:v>
              </c:pt>
              <c:pt idx="626">
                <c:v>1.4199999999999999E-2</c:v>
              </c:pt>
              <c:pt idx="627">
                <c:v>1.4199999999999999E-2</c:v>
              </c:pt>
              <c:pt idx="628">
                <c:v>1.4199999999999999E-2</c:v>
              </c:pt>
              <c:pt idx="629">
                <c:v>1.4199999999999999E-2</c:v>
              </c:pt>
              <c:pt idx="630">
                <c:v>1.4199999999999999E-2</c:v>
              </c:pt>
              <c:pt idx="631">
                <c:v>1.4199999999999999E-2</c:v>
              </c:pt>
              <c:pt idx="632">
                <c:v>1.4199999999999999E-2</c:v>
              </c:pt>
              <c:pt idx="633">
                <c:v>1.43E-2</c:v>
              </c:pt>
              <c:pt idx="634">
                <c:v>1.43E-2</c:v>
              </c:pt>
              <c:pt idx="635">
                <c:v>1.43E-2</c:v>
              </c:pt>
              <c:pt idx="636">
                <c:v>1.44E-2</c:v>
              </c:pt>
              <c:pt idx="637">
                <c:v>1.44E-2</c:v>
              </c:pt>
              <c:pt idx="638">
                <c:v>1.6799999999999999E-2</c:v>
              </c:pt>
              <c:pt idx="639">
                <c:v>1.6799999999999999E-2</c:v>
              </c:pt>
              <c:pt idx="640">
                <c:v>1.6799999999999999E-2</c:v>
              </c:pt>
              <c:pt idx="641">
                <c:v>1.6799999999999999E-2</c:v>
              </c:pt>
              <c:pt idx="642">
                <c:v>1.6799999999999999E-2</c:v>
              </c:pt>
              <c:pt idx="643">
                <c:v>1.6799999999999999E-2</c:v>
              </c:pt>
              <c:pt idx="644">
                <c:v>1.67E-2</c:v>
              </c:pt>
              <c:pt idx="645">
                <c:v>1.6799999999999999E-2</c:v>
              </c:pt>
              <c:pt idx="646">
                <c:v>1.6899999999999998E-2</c:v>
              </c:pt>
              <c:pt idx="647">
                <c:v>1.6899999999999998E-2</c:v>
              </c:pt>
              <c:pt idx="648">
                <c:v>1.6899999999999998E-2</c:v>
              </c:pt>
              <c:pt idx="649">
                <c:v>1.6899999999999998E-2</c:v>
              </c:pt>
              <c:pt idx="650">
                <c:v>1.6899999999999998E-2</c:v>
              </c:pt>
              <c:pt idx="651">
                <c:v>1.6899999999999998E-2</c:v>
              </c:pt>
              <c:pt idx="652">
                <c:v>1.6899999999999998E-2</c:v>
              </c:pt>
              <c:pt idx="653">
                <c:v>1.6899999999999998E-2</c:v>
              </c:pt>
              <c:pt idx="654">
                <c:v>1.6899999999999998E-2</c:v>
              </c:pt>
              <c:pt idx="655">
                <c:v>1.6899999999999998E-2</c:v>
              </c:pt>
              <c:pt idx="656">
                <c:v>1.6899999999999998E-2</c:v>
              </c:pt>
              <c:pt idx="657">
                <c:v>1.6899999999999998E-2</c:v>
              </c:pt>
              <c:pt idx="658">
                <c:v>1.6899999999999998E-2</c:v>
              </c:pt>
              <c:pt idx="659">
                <c:v>1.7000000000000001E-2</c:v>
              </c:pt>
              <c:pt idx="660">
                <c:v>1.7000000000000001E-2</c:v>
              </c:pt>
              <c:pt idx="661">
                <c:v>1.7000000000000001E-2</c:v>
              </c:pt>
              <c:pt idx="662">
                <c:v>1.7000000000000001E-2</c:v>
              </c:pt>
              <c:pt idx="663">
                <c:v>1.7000000000000001E-2</c:v>
              </c:pt>
              <c:pt idx="664">
                <c:v>1.7000000000000001E-2</c:v>
              </c:pt>
              <c:pt idx="665">
                <c:v>1.6899999999999998E-2</c:v>
              </c:pt>
              <c:pt idx="666">
                <c:v>1.7000000000000001E-2</c:v>
              </c:pt>
              <c:pt idx="667">
                <c:v>1.7000000000000001E-2</c:v>
              </c:pt>
              <c:pt idx="668">
                <c:v>1.7000000000000001E-2</c:v>
              </c:pt>
              <c:pt idx="669">
                <c:v>1.7000000000000001E-2</c:v>
              </c:pt>
              <c:pt idx="670">
                <c:v>1.7000000000000001E-2</c:v>
              </c:pt>
              <c:pt idx="671">
                <c:v>1.7000000000000001E-2</c:v>
              </c:pt>
              <c:pt idx="672">
                <c:v>1.7000000000000001E-2</c:v>
              </c:pt>
              <c:pt idx="673">
                <c:v>1.7000000000000001E-2</c:v>
              </c:pt>
              <c:pt idx="674">
                <c:v>1.7000000000000001E-2</c:v>
              </c:pt>
              <c:pt idx="675">
                <c:v>1.7000000000000001E-2</c:v>
              </c:pt>
              <c:pt idx="676">
                <c:v>1.7000000000000001E-2</c:v>
              </c:pt>
              <c:pt idx="677">
                <c:v>1.7000000000000001E-2</c:v>
              </c:pt>
              <c:pt idx="678">
                <c:v>1.7000000000000001E-2</c:v>
              </c:pt>
              <c:pt idx="679">
                <c:v>1.7000000000000001E-2</c:v>
              </c:pt>
              <c:pt idx="680">
                <c:v>1.7000000000000001E-2</c:v>
              </c:pt>
              <c:pt idx="681">
                <c:v>1.7000000000000001E-2</c:v>
              </c:pt>
              <c:pt idx="682">
                <c:v>1.7000000000000001E-2</c:v>
              </c:pt>
              <c:pt idx="683">
                <c:v>1.7000000000000001E-2</c:v>
              </c:pt>
              <c:pt idx="684">
                <c:v>1.7000000000000001E-2</c:v>
              </c:pt>
              <c:pt idx="685">
                <c:v>1.7000000000000001E-2</c:v>
              </c:pt>
              <c:pt idx="686">
                <c:v>1.7000000000000001E-2</c:v>
              </c:pt>
              <c:pt idx="687">
                <c:v>1.7000000000000001E-2</c:v>
              </c:pt>
              <c:pt idx="688">
                <c:v>1.7000000000000001E-2</c:v>
              </c:pt>
              <c:pt idx="689">
                <c:v>1.7000000000000001E-2</c:v>
              </c:pt>
              <c:pt idx="690">
                <c:v>1.7000000000000001E-2</c:v>
              </c:pt>
              <c:pt idx="691">
                <c:v>1.7000000000000001E-2</c:v>
              </c:pt>
              <c:pt idx="692">
                <c:v>1.7000000000000001E-2</c:v>
              </c:pt>
              <c:pt idx="693">
                <c:v>1.7000000000000001E-2</c:v>
              </c:pt>
              <c:pt idx="694">
                <c:v>1.7000000000000001E-2</c:v>
              </c:pt>
              <c:pt idx="695">
                <c:v>1.7000000000000001E-2</c:v>
              </c:pt>
              <c:pt idx="696">
                <c:v>1.7000000000000001E-2</c:v>
              </c:pt>
              <c:pt idx="697">
                <c:v>1.7000000000000001E-2</c:v>
              </c:pt>
              <c:pt idx="698">
                <c:v>1.9E-2</c:v>
              </c:pt>
              <c:pt idx="699">
                <c:v>1.9E-2</c:v>
              </c:pt>
              <c:pt idx="700">
                <c:v>1.9E-2</c:v>
              </c:pt>
              <c:pt idx="701">
                <c:v>1.9099999999999999E-2</c:v>
              </c:pt>
              <c:pt idx="702">
                <c:v>1.9199999999999998E-2</c:v>
              </c:pt>
              <c:pt idx="703">
                <c:v>1.9199999999999998E-2</c:v>
              </c:pt>
              <c:pt idx="704">
                <c:v>1.9199999999999998E-2</c:v>
              </c:pt>
              <c:pt idx="705">
                <c:v>1.9199999999999998E-2</c:v>
              </c:pt>
              <c:pt idx="706">
                <c:v>1.9199999999999998E-2</c:v>
              </c:pt>
              <c:pt idx="707">
                <c:v>1.9099999999999999E-2</c:v>
              </c:pt>
              <c:pt idx="708">
                <c:v>1.9099999999999999E-2</c:v>
              </c:pt>
              <c:pt idx="709">
                <c:v>1.9099999999999999E-2</c:v>
              </c:pt>
              <c:pt idx="710">
                <c:v>1.9099999999999999E-2</c:v>
              </c:pt>
              <c:pt idx="711">
                <c:v>1.9099999999999999E-2</c:v>
              </c:pt>
              <c:pt idx="712">
                <c:v>1.9099999999999999E-2</c:v>
              </c:pt>
              <c:pt idx="713">
                <c:v>1.9099999999999999E-2</c:v>
              </c:pt>
              <c:pt idx="714">
                <c:v>1.9099999999999999E-2</c:v>
              </c:pt>
              <c:pt idx="715">
                <c:v>1.9099999999999999E-2</c:v>
              </c:pt>
              <c:pt idx="716">
                <c:v>1.9099999999999999E-2</c:v>
              </c:pt>
              <c:pt idx="717">
                <c:v>1.9099999999999999E-2</c:v>
              </c:pt>
              <c:pt idx="718">
                <c:v>1.9099999999999999E-2</c:v>
              </c:pt>
              <c:pt idx="719">
                <c:v>1.9099999999999999E-2</c:v>
              </c:pt>
              <c:pt idx="720">
                <c:v>1.9099999999999999E-2</c:v>
              </c:pt>
              <c:pt idx="721">
                <c:v>1.9099999999999999E-2</c:v>
              </c:pt>
              <c:pt idx="722">
                <c:v>1.9099999999999999E-2</c:v>
              </c:pt>
              <c:pt idx="723">
                <c:v>1.9099999999999999E-2</c:v>
              </c:pt>
              <c:pt idx="724">
                <c:v>1.9099999999999999E-2</c:v>
              </c:pt>
              <c:pt idx="725">
                <c:v>1.9099999999999999E-2</c:v>
              </c:pt>
              <c:pt idx="726">
                <c:v>1.9099999999999999E-2</c:v>
              </c:pt>
              <c:pt idx="727">
                <c:v>1.9099999999999999E-2</c:v>
              </c:pt>
              <c:pt idx="728">
                <c:v>1.9099999999999999E-2</c:v>
              </c:pt>
              <c:pt idx="729">
                <c:v>1.9099999999999999E-2</c:v>
              </c:pt>
              <c:pt idx="730">
                <c:v>1.9099999999999999E-2</c:v>
              </c:pt>
              <c:pt idx="731">
                <c:v>1.9099999999999999E-2</c:v>
              </c:pt>
              <c:pt idx="732">
                <c:v>1.9099999999999999E-2</c:v>
              </c:pt>
              <c:pt idx="733">
                <c:v>1.9099999999999999E-2</c:v>
              </c:pt>
              <c:pt idx="734">
                <c:v>1.9099999999999999E-2</c:v>
              </c:pt>
              <c:pt idx="735">
                <c:v>1.9099999999999999E-2</c:v>
              </c:pt>
              <c:pt idx="736">
                <c:v>1.9099999999999999E-2</c:v>
              </c:pt>
              <c:pt idx="737">
                <c:v>1.9099999999999999E-2</c:v>
              </c:pt>
              <c:pt idx="738">
                <c:v>1.9099999999999999E-2</c:v>
              </c:pt>
              <c:pt idx="739">
                <c:v>1.9099999999999999E-2</c:v>
              </c:pt>
              <c:pt idx="740">
                <c:v>1.9099999999999999E-2</c:v>
              </c:pt>
              <c:pt idx="741">
                <c:v>1.9099999999999999E-2</c:v>
              </c:pt>
              <c:pt idx="742">
                <c:v>1.9099999999999999E-2</c:v>
              </c:pt>
              <c:pt idx="743">
                <c:v>1.9199999999999998E-2</c:v>
              </c:pt>
              <c:pt idx="744">
                <c:v>1.9199999999999998E-2</c:v>
              </c:pt>
              <c:pt idx="745">
                <c:v>1.9199999999999998E-2</c:v>
              </c:pt>
              <c:pt idx="746">
                <c:v>1.9199999999999998E-2</c:v>
              </c:pt>
              <c:pt idx="747">
                <c:v>1.9199999999999998E-2</c:v>
              </c:pt>
              <c:pt idx="748">
                <c:v>1.9199999999999998E-2</c:v>
              </c:pt>
              <c:pt idx="749">
                <c:v>1.9199999999999998E-2</c:v>
              </c:pt>
              <c:pt idx="750">
                <c:v>1.9199999999999998E-2</c:v>
              </c:pt>
              <c:pt idx="751">
                <c:v>1.9199999999999998E-2</c:v>
              </c:pt>
              <c:pt idx="752">
                <c:v>1.9199999999999998E-2</c:v>
              </c:pt>
              <c:pt idx="753">
                <c:v>1.9199999999999998E-2</c:v>
              </c:pt>
              <c:pt idx="754">
                <c:v>1.9099999999999999E-2</c:v>
              </c:pt>
              <c:pt idx="755">
                <c:v>1.9099999999999999E-2</c:v>
              </c:pt>
              <c:pt idx="756">
                <c:v>1.9199999999999998E-2</c:v>
              </c:pt>
              <c:pt idx="757">
                <c:v>1.9199999999999998E-2</c:v>
              </c:pt>
              <c:pt idx="758">
                <c:v>1.9199999999999998E-2</c:v>
              </c:pt>
              <c:pt idx="759">
                <c:v>1.9199999999999998E-2</c:v>
              </c:pt>
              <c:pt idx="760">
                <c:v>1.9199999999999998E-2</c:v>
              </c:pt>
              <c:pt idx="761">
                <c:v>1.9199999999999998E-2</c:v>
              </c:pt>
              <c:pt idx="762">
                <c:v>1.9199999999999998E-2</c:v>
              </c:pt>
              <c:pt idx="763">
                <c:v>1.9199999999999998E-2</c:v>
              </c:pt>
              <c:pt idx="764">
                <c:v>1.9199999999999998E-2</c:v>
              </c:pt>
              <c:pt idx="765">
                <c:v>1.9199999999999998E-2</c:v>
              </c:pt>
              <c:pt idx="766">
                <c:v>1.9199999999999998E-2</c:v>
              </c:pt>
              <c:pt idx="767">
                <c:v>1.9199999999999998E-2</c:v>
              </c:pt>
              <c:pt idx="768">
                <c:v>1.9199999999999998E-2</c:v>
              </c:pt>
              <c:pt idx="769">
                <c:v>1.9199999999999998E-2</c:v>
              </c:pt>
              <c:pt idx="770">
                <c:v>1.9299999999999998E-2</c:v>
              </c:pt>
              <c:pt idx="771">
                <c:v>1.9299999999999998E-2</c:v>
              </c:pt>
              <c:pt idx="772">
                <c:v>1.9299999999999998E-2</c:v>
              </c:pt>
              <c:pt idx="773">
                <c:v>2.18E-2</c:v>
              </c:pt>
              <c:pt idx="774">
                <c:v>2.18E-2</c:v>
              </c:pt>
              <c:pt idx="775">
                <c:v>2.18E-2</c:v>
              </c:pt>
              <c:pt idx="776">
                <c:v>2.18E-2</c:v>
              </c:pt>
              <c:pt idx="777">
                <c:v>2.18E-2</c:v>
              </c:pt>
              <c:pt idx="778">
                <c:v>2.18E-2</c:v>
              </c:pt>
              <c:pt idx="779">
                <c:v>2.18E-2</c:v>
              </c:pt>
              <c:pt idx="780">
                <c:v>2.18E-2</c:v>
              </c:pt>
              <c:pt idx="781">
                <c:v>2.18E-2</c:v>
              </c:pt>
              <c:pt idx="782">
                <c:v>2.18E-2</c:v>
              </c:pt>
              <c:pt idx="783">
                <c:v>2.18E-2</c:v>
              </c:pt>
              <c:pt idx="784">
                <c:v>2.18E-2</c:v>
              </c:pt>
              <c:pt idx="785">
                <c:v>2.18E-2</c:v>
              </c:pt>
              <c:pt idx="786">
                <c:v>2.18E-2</c:v>
              </c:pt>
              <c:pt idx="787">
                <c:v>2.1899999999999999E-2</c:v>
              </c:pt>
              <c:pt idx="788">
                <c:v>2.1899999999999999E-2</c:v>
              </c:pt>
              <c:pt idx="789">
                <c:v>2.1899999999999999E-2</c:v>
              </c:pt>
              <c:pt idx="790">
                <c:v>2.1899999999999999E-2</c:v>
              </c:pt>
              <c:pt idx="791">
                <c:v>2.2000000000000002E-2</c:v>
              </c:pt>
              <c:pt idx="792">
                <c:v>2.2000000000000002E-2</c:v>
              </c:pt>
              <c:pt idx="793">
                <c:v>2.2000000000000002E-2</c:v>
              </c:pt>
              <c:pt idx="794">
                <c:v>2.2000000000000002E-2</c:v>
              </c:pt>
              <c:pt idx="795">
                <c:v>2.2000000000000002E-2</c:v>
              </c:pt>
              <c:pt idx="796">
                <c:v>2.2000000000000002E-2</c:v>
              </c:pt>
              <c:pt idx="797">
                <c:v>2.2000000000000002E-2</c:v>
              </c:pt>
              <c:pt idx="798">
                <c:v>2.2000000000000002E-2</c:v>
              </c:pt>
              <c:pt idx="799">
                <c:v>2.1899999999999999E-2</c:v>
              </c:pt>
              <c:pt idx="800">
                <c:v>2.2000000000000002E-2</c:v>
              </c:pt>
              <c:pt idx="801">
                <c:v>2.2000000000000002E-2</c:v>
              </c:pt>
              <c:pt idx="802">
                <c:v>2.2000000000000002E-2</c:v>
              </c:pt>
              <c:pt idx="803">
                <c:v>2.2000000000000002E-2</c:v>
              </c:pt>
              <c:pt idx="804">
                <c:v>2.1899999999999999E-2</c:v>
              </c:pt>
              <c:pt idx="805">
                <c:v>2.1899999999999999E-2</c:v>
              </c:pt>
              <c:pt idx="806">
                <c:v>2.2000000000000002E-2</c:v>
              </c:pt>
              <c:pt idx="807">
                <c:v>2.2000000000000002E-2</c:v>
              </c:pt>
              <c:pt idx="808">
                <c:v>2.2000000000000002E-2</c:v>
              </c:pt>
              <c:pt idx="809">
                <c:v>2.2000000000000002E-2</c:v>
              </c:pt>
              <c:pt idx="810">
                <c:v>2.2000000000000002E-2</c:v>
              </c:pt>
              <c:pt idx="811">
                <c:v>2.2000000000000002E-2</c:v>
              </c:pt>
              <c:pt idx="812">
                <c:v>2.2000000000000002E-2</c:v>
              </c:pt>
              <c:pt idx="813">
                <c:v>2.2000000000000002E-2</c:v>
              </c:pt>
              <c:pt idx="814">
                <c:v>2.2000000000000002E-2</c:v>
              </c:pt>
              <c:pt idx="815">
                <c:v>2.2000000000000002E-2</c:v>
              </c:pt>
              <c:pt idx="816">
                <c:v>2.2000000000000002E-2</c:v>
              </c:pt>
              <c:pt idx="817">
                <c:v>2.2000000000000002E-2</c:v>
              </c:pt>
              <c:pt idx="818">
                <c:v>2.2000000000000002E-2</c:v>
              </c:pt>
              <c:pt idx="819">
                <c:v>2.2000000000000002E-2</c:v>
              </c:pt>
              <c:pt idx="820">
                <c:v>2.1899999999999999E-2</c:v>
              </c:pt>
              <c:pt idx="821">
                <c:v>2.2000000000000002E-2</c:v>
              </c:pt>
              <c:pt idx="822">
                <c:v>2.2000000000000002E-2</c:v>
              </c:pt>
              <c:pt idx="823">
                <c:v>2.2000000000000002E-2</c:v>
              </c:pt>
              <c:pt idx="824">
                <c:v>2.1899999999999999E-2</c:v>
              </c:pt>
              <c:pt idx="825">
                <c:v>2.2000000000000002E-2</c:v>
              </c:pt>
              <c:pt idx="826">
                <c:v>2.1899999999999999E-2</c:v>
              </c:pt>
              <c:pt idx="827">
                <c:v>2.1899999999999999E-2</c:v>
              </c:pt>
              <c:pt idx="828">
                <c:v>2.1899999999999999E-2</c:v>
              </c:pt>
              <c:pt idx="829">
                <c:v>2.1899999999999999E-2</c:v>
              </c:pt>
              <c:pt idx="830">
                <c:v>2.2000000000000002E-2</c:v>
              </c:pt>
              <c:pt idx="831">
                <c:v>2.2000000000000002E-2</c:v>
              </c:pt>
              <c:pt idx="832">
                <c:v>2.2000000000000002E-2</c:v>
              </c:pt>
              <c:pt idx="833">
                <c:v>2.4E-2</c:v>
              </c:pt>
              <c:pt idx="834">
                <c:v>2.4E-2</c:v>
              </c:pt>
              <c:pt idx="835">
                <c:v>2.4E-2</c:v>
              </c:pt>
              <c:pt idx="836">
                <c:v>2.4E-2</c:v>
              </c:pt>
              <c:pt idx="837">
                <c:v>2.4E-2</c:v>
              </c:pt>
              <c:pt idx="838">
                <c:v>2.4E-2</c:v>
              </c:pt>
              <c:pt idx="839">
                <c:v>2.4E-2</c:v>
              </c:pt>
              <c:pt idx="840">
                <c:v>2.4E-2</c:v>
              </c:pt>
              <c:pt idx="841">
                <c:v>2.4E-2</c:v>
              </c:pt>
              <c:pt idx="842">
                <c:v>2.4E-2</c:v>
              </c:pt>
              <c:pt idx="843">
                <c:v>2.4E-2</c:v>
              </c:pt>
              <c:pt idx="844">
                <c:v>2.4E-2</c:v>
              </c:pt>
              <c:pt idx="845">
                <c:v>2.4E-2</c:v>
              </c:pt>
              <c:pt idx="846">
                <c:v>2.4E-2</c:v>
              </c:pt>
              <c:pt idx="847">
                <c:v>2.4E-2</c:v>
              </c:pt>
              <c:pt idx="848">
                <c:v>2.4E-2</c:v>
              </c:pt>
              <c:pt idx="849">
                <c:v>2.4E-2</c:v>
              </c:pt>
              <c:pt idx="850">
                <c:v>2.4E-2</c:v>
              </c:pt>
              <c:pt idx="851">
                <c:v>2.4E-2</c:v>
              </c:pt>
              <c:pt idx="852">
                <c:v>2.4E-2</c:v>
              </c:pt>
              <c:pt idx="853">
                <c:v>2.4E-2</c:v>
              </c:pt>
              <c:pt idx="854">
                <c:v>2.4E-2</c:v>
              </c:pt>
              <c:pt idx="855">
                <c:v>2.4E-2</c:v>
              </c:pt>
              <c:pt idx="856">
                <c:v>2.4E-2</c:v>
              </c:pt>
              <c:pt idx="857">
                <c:v>2.4E-2</c:v>
              </c:pt>
              <c:pt idx="858">
                <c:v>2.4E-2</c:v>
              </c:pt>
              <c:pt idx="859">
                <c:v>2.4E-2</c:v>
              </c:pt>
              <c:pt idx="860">
                <c:v>2.4E-2</c:v>
              </c:pt>
              <c:pt idx="861">
                <c:v>2.4E-2</c:v>
              </c:pt>
              <c:pt idx="862">
                <c:v>2.4E-2</c:v>
              </c:pt>
              <c:pt idx="863">
                <c:v>2.4E-2</c:v>
              </c:pt>
              <c:pt idx="864">
                <c:v>2.4E-2</c:v>
              </c:pt>
              <c:pt idx="865">
                <c:v>2.4E-2</c:v>
              </c:pt>
              <c:pt idx="866">
                <c:v>2.4E-2</c:v>
              </c:pt>
              <c:pt idx="867">
                <c:v>2.4E-2</c:v>
              </c:pt>
              <c:pt idx="868">
                <c:v>2.4E-2</c:v>
              </c:pt>
              <c:pt idx="869">
                <c:v>2.4E-2</c:v>
              </c:pt>
              <c:pt idx="870">
                <c:v>2.4E-2</c:v>
              </c:pt>
              <c:pt idx="871">
                <c:v>2.4E-2</c:v>
              </c:pt>
              <c:pt idx="872">
                <c:v>2.4E-2</c:v>
              </c:pt>
              <c:pt idx="873">
                <c:v>2.4E-2</c:v>
              </c:pt>
              <c:pt idx="874">
                <c:v>2.4E-2</c:v>
              </c:pt>
              <c:pt idx="875">
                <c:v>2.4E-2</c:v>
              </c:pt>
              <c:pt idx="876">
                <c:v>2.4E-2</c:v>
              </c:pt>
              <c:pt idx="877">
                <c:v>2.4E-2</c:v>
              </c:pt>
              <c:pt idx="878">
                <c:v>2.4E-2</c:v>
              </c:pt>
              <c:pt idx="879">
                <c:v>2.4E-2</c:v>
              </c:pt>
              <c:pt idx="880">
                <c:v>2.4E-2</c:v>
              </c:pt>
              <c:pt idx="881">
                <c:v>2.4E-2</c:v>
              </c:pt>
              <c:pt idx="882">
                <c:v>2.4E-2</c:v>
              </c:pt>
              <c:pt idx="883">
                <c:v>2.4E-2</c:v>
              </c:pt>
              <c:pt idx="884">
                <c:v>2.4E-2</c:v>
              </c:pt>
              <c:pt idx="885">
                <c:v>2.4E-2</c:v>
              </c:pt>
              <c:pt idx="886">
                <c:v>2.4E-2</c:v>
              </c:pt>
              <c:pt idx="887">
                <c:v>2.4E-2</c:v>
              </c:pt>
              <c:pt idx="888">
                <c:v>2.4E-2</c:v>
              </c:pt>
              <c:pt idx="889">
                <c:v>2.4E-2</c:v>
              </c:pt>
              <c:pt idx="890">
                <c:v>2.4E-2</c:v>
              </c:pt>
              <c:pt idx="891">
                <c:v>2.4E-2</c:v>
              </c:pt>
              <c:pt idx="892">
                <c:v>2.4E-2</c:v>
              </c:pt>
              <c:pt idx="893">
                <c:v>2.4E-2</c:v>
              </c:pt>
              <c:pt idx="894">
                <c:v>2.4E-2</c:v>
              </c:pt>
              <c:pt idx="895">
                <c:v>2.4E-2</c:v>
              </c:pt>
              <c:pt idx="896">
                <c:v>2.4E-2</c:v>
              </c:pt>
              <c:pt idx="897">
                <c:v>2.41E-2</c:v>
              </c:pt>
              <c:pt idx="898">
                <c:v>2.41E-2</c:v>
              </c:pt>
              <c:pt idx="899">
                <c:v>2.41E-2</c:v>
              </c:pt>
              <c:pt idx="900">
                <c:v>2.4E-2</c:v>
              </c:pt>
              <c:pt idx="901">
                <c:v>2.4E-2</c:v>
              </c:pt>
              <c:pt idx="902">
                <c:v>2.41E-2</c:v>
              </c:pt>
              <c:pt idx="903">
                <c:v>2.41E-2</c:v>
              </c:pt>
              <c:pt idx="904">
                <c:v>2.4300000000000002E-2</c:v>
              </c:pt>
              <c:pt idx="905">
                <c:v>2.41E-2</c:v>
              </c:pt>
              <c:pt idx="906">
                <c:v>2.41E-2</c:v>
              </c:pt>
              <c:pt idx="907">
                <c:v>2.41E-2</c:v>
              </c:pt>
              <c:pt idx="908">
                <c:v>2.41E-2</c:v>
              </c:pt>
              <c:pt idx="909">
                <c:v>2.41E-2</c:v>
              </c:pt>
              <c:pt idx="910">
                <c:v>2.41E-2</c:v>
              </c:pt>
              <c:pt idx="911">
                <c:v>2.41E-2</c:v>
              </c:pt>
              <c:pt idx="912">
                <c:v>2.41E-2</c:v>
              </c:pt>
              <c:pt idx="913">
                <c:v>2.41E-2</c:v>
              </c:pt>
              <c:pt idx="914">
                <c:v>2.41E-2</c:v>
              </c:pt>
              <c:pt idx="915">
                <c:v>2.41E-2</c:v>
              </c:pt>
              <c:pt idx="916">
                <c:v>2.41E-2</c:v>
              </c:pt>
              <c:pt idx="917">
                <c:v>2.4199999999999999E-2</c:v>
              </c:pt>
              <c:pt idx="918">
                <c:v>2.4300000000000002E-2</c:v>
              </c:pt>
              <c:pt idx="919">
                <c:v>2.4399999999999998E-2</c:v>
              </c:pt>
              <c:pt idx="920">
                <c:v>2.4399999999999998E-2</c:v>
              </c:pt>
              <c:pt idx="921">
                <c:v>2.4399999999999998E-2</c:v>
              </c:pt>
              <c:pt idx="922">
                <c:v>2.4399999999999998E-2</c:v>
              </c:pt>
              <c:pt idx="923">
                <c:v>2.4399999999999998E-2</c:v>
              </c:pt>
              <c:pt idx="924">
                <c:v>2.4399999999999998E-2</c:v>
              </c:pt>
              <c:pt idx="925">
                <c:v>2.4500000000000001E-2</c:v>
              </c:pt>
              <c:pt idx="926">
                <c:v>2.4500000000000001E-2</c:v>
              </c:pt>
              <c:pt idx="927">
                <c:v>2.4500000000000001E-2</c:v>
              </c:pt>
              <c:pt idx="928">
                <c:v>2.41E-2</c:v>
              </c:pt>
              <c:pt idx="929">
                <c:v>2.4E-2</c:v>
              </c:pt>
              <c:pt idx="930">
                <c:v>2.4E-2</c:v>
              </c:pt>
              <c:pt idx="931">
                <c:v>2.4E-2</c:v>
              </c:pt>
              <c:pt idx="932">
                <c:v>2.3900000000000001E-2</c:v>
              </c:pt>
              <c:pt idx="933">
                <c:v>2.3799999999999998E-2</c:v>
              </c:pt>
              <c:pt idx="934">
                <c:v>2.3799999999999998E-2</c:v>
              </c:pt>
              <c:pt idx="935">
                <c:v>2.3799999999999998E-2</c:v>
              </c:pt>
              <c:pt idx="936">
                <c:v>2.3799999999999998E-2</c:v>
              </c:pt>
              <c:pt idx="937">
                <c:v>2.4E-2</c:v>
              </c:pt>
              <c:pt idx="938">
                <c:v>2.3900000000000001E-2</c:v>
              </c:pt>
              <c:pt idx="939">
                <c:v>2.3900000000000001E-2</c:v>
              </c:pt>
              <c:pt idx="940">
                <c:v>2.3900000000000001E-2</c:v>
              </c:pt>
              <c:pt idx="941">
                <c:v>2.3900000000000001E-2</c:v>
              </c:pt>
              <c:pt idx="942">
                <c:v>2.3799999999999998E-2</c:v>
              </c:pt>
              <c:pt idx="943">
                <c:v>2.3799999999999998E-2</c:v>
              </c:pt>
              <c:pt idx="944">
                <c:v>2.3799999999999998E-2</c:v>
              </c:pt>
              <c:pt idx="945">
                <c:v>2.3799999999999998E-2</c:v>
              </c:pt>
              <c:pt idx="946">
                <c:v>2.3900000000000001E-2</c:v>
              </c:pt>
              <c:pt idx="947">
                <c:v>2.3900000000000001E-2</c:v>
              </c:pt>
              <c:pt idx="948">
                <c:v>2.3900000000000001E-2</c:v>
              </c:pt>
              <c:pt idx="949">
                <c:v>2.4E-2</c:v>
              </c:pt>
              <c:pt idx="950">
                <c:v>2.3799999999999998E-2</c:v>
              </c:pt>
              <c:pt idx="951">
                <c:v>2.3799999999999998E-2</c:v>
              </c:pt>
              <c:pt idx="952">
                <c:v>2.3799999999999998E-2</c:v>
              </c:pt>
              <c:pt idx="953">
                <c:v>2.3700000000000002E-2</c:v>
              </c:pt>
              <c:pt idx="954">
                <c:v>2.3700000000000002E-2</c:v>
              </c:pt>
              <c:pt idx="955">
                <c:v>2.3700000000000002E-2</c:v>
              </c:pt>
              <c:pt idx="956">
                <c:v>2.3700000000000002E-2</c:v>
              </c:pt>
              <c:pt idx="957">
                <c:v>2.3700000000000002E-2</c:v>
              </c:pt>
              <c:pt idx="958">
                <c:v>2.3700000000000002E-2</c:v>
              </c:pt>
              <c:pt idx="959">
                <c:v>2.3599999999999999E-2</c:v>
              </c:pt>
              <c:pt idx="960">
                <c:v>2.3799999999999998E-2</c:v>
              </c:pt>
              <c:pt idx="961">
                <c:v>2.3700000000000002E-2</c:v>
              </c:pt>
              <c:pt idx="962">
                <c:v>2.3700000000000002E-2</c:v>
              </c:pt>
              <c:pt idx="963">
                <c:v>2.3700000000000002E-2</c:v>
              </c:pt>
              <c:pt idx="964">
                <c:v>2.3799999999999998E-2</c:v>
              </c:pt>
              <c:pt idx="965">
                <c:v>2.3799999999999998E-2</c:v>
              </c:pt>
              <c:pt idx="966">
                <c:v>2.3799999999999998E-2</c:v>
              </c:pt>
              <c:pt idx="967">
                <c:v>2.3799999999999998E-2</c:v>
              </c:pt>
              <c:pt idx="968">
                <c:v>2.3799999999999998E-2</c:v>
              </c:pt>
              <c:pt idx="969">
                <c:v>2.4E-2</c:v>
              </c:pt>
              <c:pt idx="970">
                <c:v>2.3900000000000001E-2</c:v>
              </c:pt>
              <c:pt idx="971">
                <c:v>2.4E-2</c:v>
              </c:pt>
              <c:pt idx="972">
                <c:v>2.41E-2</c:v>
              </c:pt>
              <c:pt idx="973">
                <c:v>2.41E-2</c:v>
              </c:pt>
              <c:pt idx="974">
                <c:v>2.4199999999999999E-2</c:v>
              </c:pt>
              <c:pt idx="975">
                <c:v>2.41E-2</c:v>
              </c:pt>
              <c:pt idx="976">
                <c:v>2.41E-2</c:v>
              </c:pt>
              <c:pt idx="977">
                <c:v>2.41E-2</c:v>
              </c:pt>
              <c:pt idx="978">
                <c:v>2.4E-2</c:v>
              </c:pt>
              <c:pt idx="979">
                <c:v>2.3799999999999998E-2</c:v>
              </c:pt>
              <c:pt idx="980">
                <c:v>2.4E-2</c:v>
              </c:pt>
              <c:pt idx="981">
                <c:v>2.41E-2</c:v>
              </c:pt>
              <c:pt idx="982">
                <c:v>2.41E-2</c:v>
              </c:pt>
              <c:pt idx="983">
                <c:v>2.41E-2</c:v>
              </c:pt>
              <c:pt idx="984">
                <c:v>2.41E-2</c:v>
              </c:pt>
              <c:pt idx="985">
                <c:v>2.4E-2</c:v>
              </c:pt>
              <c:pt idx="986">
                <c:v>2.4E-2</c:v>
              </c:pt>
              <c:pt idx="987">
                <c:v>2.4E-2</c:v>
              </c:pt>
              <c:pt idx="988">
                <c:v>2.4E-2</c:v>
              </c:pt>
              <c:pt idx="989">
                <c:v>2.4E-2</c:v>
              </c:pt>
              <c:pt idx="990">
                <c:v>2.4E-2</c:v>
              </c:pt>
              <c:pt idx="991">
                <c:v>2.3900000000000001E-2</c:v>
              </c:pt>
              <c:pt idx="992">
                <c:v>2.4E-2</c:v>
              </c:pt>
              <c:pt idx="993">
                <c:v>2.1400000000000002E-2</c:v>
              </c:pt>
              <c:pt idx="994">
                <c:v>2.1400000000000002E-2</c:v>
              </c:pt>
              <c:pt idx="995">
                <c:v>2.1299999999999999E-2</c:v>
              </c:pt>
              <c:pt idx="996">
                <c:v>2.1299999999999999E-2</c:v>
              </c:pt>
              <c:pt idx="997">
                <c:v>2.12E-2</c:v>
              </c:pt>
              <c:pt idx="998">
                <c:v>2.12E-2</c:v>
              </c:pt>
              <c:pt idx="999">
                <c:v>2.12E-2</c:v>
              </c:pt>
              <c:pt idx="1000">
                <c:v>2.12E-2</c:v>
              </c:pt>
              <c:pt idx="1001">
                <c:v>2.12E-2</c:v>
              </c:pt>
              <c:pt idx="1002">
                <c:v>2.12E-2</c:v>
              </c:pt>
              <c:pt idx="1003">
                <c:v>2.1299999999999999E-2</c:v>
              </c:pt>
              <c:pt idx="1004">
                <c:v>2.1299999999999999E-2</c:v>
              </c:pt>
              <c:pt idx="1005">
                <c:v>2.1299999999999999E-2</c:v>
              </c:pt>
              <c:pt idx="1006">
                <c:v>2.1299999999999999E-2</c:v>
              </c:pt>
              <c:pt idx="1007">
                <c:v>2.12E-2</c:v>
              </c:pt>
              <c:pt idx="1008">
                <c:v>2.12E-2</c:v>
              </c:pt>
              <c:pt idx="1009">
                <c:v>2.12E-2</c:v>
              </c:pt>
              <c:pt idx="1010">
                <c:v>2.12E-2</c:v>
              </c:pt>
              <c:pt idx="1011">
                <c:v>2.12E-2</c:v>
              </c:pt>
              <c:pt idx="1012">
                <c:v>2.12E-2</c:v>
              </c:pt>
              <c:pt idx="1013">
                <c:v>2.12E-2</c:v>
              </c:pt>
              <c:pt idx="1014">
                <c:v>2.1299999999999999E-2</c:v>
              </c:pt>
              <c:pt idx="1015">
                <c:v>2.1299999999999999E-2</c:v>
              </c:pt>
              <c:pt idx="1016">
                <c:v>2.1299999999999999E-2</c:v>
              </c:pt>
              <c:pt idx="1017">
                <c:v>2.1299999999999999E-2</c:v>
              </c:pt>
              <c:pt idx="1018">
                <c:v>2.1299999999999999E-2</c:v>
              </c:pt>
              <c:pt idx="1019">
                <c:v>2.12E-2</c:v>
              </c:pt>
              <c:pt idx="1020">
                <c:v>2.1299999999999999E-2</c:v>
              </c:pt>
              <c:pt idx="1021">
                <c:v>2.1299999999999999E-2</c:v>
              </c:pt>
              <c:pt idx="1022">
                <c:v>2.1299999999999999E-2</c:v>
              </c:pt>
              <c:pt idx="1023">
                <c:v>2.1299999999999999E-2</c:v>
              </c:pt>
              <c:pt idx="1024">
                <c:v>2.1400000000000002E-2</c:v>
              </c:pt>
              <c:pt idx="1025">
                <c:v>2.2499999999999999E-2</c:v>
              </c:pt>
              <c:pt idx="1026">
                <c:v>2.3E-2</c:v>
              </c:pt>
              <c:pt idx="1027">
                <c:v>2.2499999999999999E-2</c:v>
              </c:pt>
              <c:pt idx="1028">
                <c:v>1.9E-2</c:v>
              </c:pt>
              <c:pt idx="1029">
                <c:v>1.9E-2</c:v>
              </c:pt>
              <c:pt idx="1030">
                <c:v>1.9E-2</c:v>
              </c:pt>
              <c:pt idx="1031">
                <c:v>1.9E-2</c:v>
              </c:pt>
              <c:pt idx="1032">
                <c:v>1.9E-2</c:v>
              </c:pt>
              <c:pt idx="1033">
                <c:v>1.8500000000000003E-2</c:v>
              </c:pt>
              <c:pt idx="1034">
                <c:v>1.83E-2</c:v>
              </c:pt>
              <c:pt idx="1035">
                <c:v>1.9E-2</c:v>
              </c:pt>
              <c:pt idx="1036">
                <c:v>1.8799999999999997E-2</c:v>
              </c:pt>
              <c:pt idx="1037">
                <c:v>1.8500000000000003E-2</c:v>
              </c:pt>
              <c:pt idx="1038">
                <c:v>1.83E-2</c:v>
              </c:pt>
              <c:pt idx="1039">
                <c:v>1.8200000000000001E-2</c:v>
              </c:pt>
              <c:pt idx="1040">
                <c:v>1.8200000000000001E-2</c:v>
              </c:pt>
              <c:pt idx="1041">
                <c:v>1.8200000000000001E-2</c:v>
              </c:pt>
              <c:pt idx="1042">
                <c:v>1.8200000000000001E-2</c:v>
              </c:pt>
              <c:pt idx="1043">
                <c:v>1.8200000000000001E-2</c:v>
              </c:pt>
              <c:pt idx="1044">
                <c:v>1.8200000000000001E-2</c:v>
              </c:pt>
              <c:pt idx="1045">
                <c:v>1.8200000000000001E-2</c:v>
              </c:pt>
              <c:pt idx="1046">
                <c:v>1.9E-2</c:v>
              </c:pt>
              <c:pt idx="1047">
                <c:v>1.9E-2</c:v>
              </c:pt>
              <c:pt idx="1048">
                <c:v>1.8500000000000003E-2</c:v>
              </c:pt>
              <c:pt idx="1049">
                <c:v>1.8500000000000003E-2</c:v>
              </c:pt>
              <c:pt idx="1050">
                <c:v>1.8500000000000003E-2</c:v>
              </c:pt>
              <c:pt idx="1051">
                <c:v>1.8500000000000003E-2</c:v>
              </c:pt>
              <c:pt idx="1052">
                <c:v>1.8500000000000003E-2</c:v>
              </c:pt>
              <c:pt idx="1053">
                <c:v>1.8500000000000003E-2</c:v>
              </c:pt>
              <c:pt idx="1054">
                <c:v>1.83E-2</c:v>
              </c:pt>
              <c:pt idx="1055">
                <c:v>1.83E-2</c:v>
              </c:pt>
              <c:pt idx="1056">
                <c:v>1.8200000000000001E-2</c:v>
              </c:pt>
              <c:pt idx="1057">
                <c:v>1.8200000000000001E-2</c:v>
              </c:pt>
              <c:pt idx="1058">
                <c:v>1.5800000000000002E-2</c:v>
              </c:pt>
              <c:pt idx="1059">
                <c:v>1.5700000000000002E-2</c:v>
              </c:pt>
              <c:pt idx="1060">
                <c:v>1.5600000000000001E-2</c:v>
              </c:pt>
              <c:pt idx="1061">
                <c:v>1.5600000000000001E-2</c:v>
              </c:pt>
              <c:pt idx="1062">
                <c:v>1.55E-2</c:v>
              </c:pt>
              <c:pt idx="1063">
                <c:v>1.55E-2</c:v>
              </c:pt>
              <c:pt idx="1064">
                <c:v>1.55E-2</c:v>
              </c:pt>
              <c:pt idx="1065">
                <c:v>1.55E-2</c:v>
              </c:pt>
              <c:pt idx="1066">
                <c:v>1.55E-2</c:v>
              </c:pt>
              <c:pt idx="1067">
                <c:v>1.55E-2</c:v>
              </c:pt>
              <c:pt idx="1068">
                <c:v>1.55E-2</c:v>
              </c:pt>
              <c:pt idx="1069">
                <c:v>1.55E-2</c:v>
              </c:pt>
              <c:pt idx="1070">
                <c:v>1.55E-2</c:v>
              </c:pt>
              <c:pt idx="1071">
                <c:v>1.55E-2</c:v>
              </c:pt>
              <c:pt idx="1072">
                <c:v>1.55E-2</c:v>
              </c:pt>
              <c:pt idx="1073">
                <c:v>1.55E-2</c:v>
              </c:pt>
              <c:pt idx="1074">
                <c:v>1.55E-2</c:v>
              </c:pt>
              <c:pt idx="1075">
                <c:v>1.55E-2</c:v>
              </c:pt>
              <c:pt idx="1076">
                <c:v>1.55E-2</c:v>
              </c:pt>
              <c:pt idx="1077">
                <c:v>1.55E-2</c:v>
              </c:pt>
              <c:pt idx="1078">
                <c:v>1.55E-2</c:v>
              </c:pt>
              <c:pt idx="1079">
                <c:v>1.5600000000000001E-2</c:v>
              </c:pt>
              <c:pt idx="1080">
                <c:v>1.5600000000000001E-2</c:v>
              </c:pt>
              <c:pt idx="1081">
                <c:v>1.55E-2</c:v>
              </c:pt>
              <c:pt idx="1082">
                <c:v>1.55E-2</c:v>
              </c:pt>
              <c:pt idx="1083">
                <c:v>1.55E-2</c:v>
              </c:pt>
              <c:pt idx="1084">
                <c:v>1.55E-2</c:v>
              </c:pt>
              <c:pt idx="1085">
                <c:v>1.55E-2</c:v>
              </c:pt>
              <c:pt idx="1086">
                <c:v>1.55E-2</c:v>
              </c:pt>
              <c:pt idx="1087">
                <c:v>1.55E-2</c:v>
              </c:pt>
              <c:pt idx="1088">
                <c:v>1.55E-2</c:v>
              </c:pt>
              <c:pt idx="1089">
                <c:v>1.55E-2</c:v>
              </c:pt>
              <c:pt idx="1090">
                <c:v>1.5600000000000001E-2</c:v>
              </c:pt>
              <c:pt idx="1091">
                <c:v>1.55E-2</c:v>
              </c:pt>
              <c:pt idx="1092">
                <c:v>1.55E-2</c:v>
              </c:pt>
              <c:pt idx="1093">
                <c:v>1.55E-2</c:v>
              </c:pt>
              <c:pt idx="1094">
                <c:v>1.55E-2</c:v>
              </c:pt>
              <c:pt idx="1095">
                <c:v>1.55E-2</c:v>
              </c:pt>
              <c:pt idx="1096">
                <c:v>1.55E-2</c:v>
              </c:pt>
              <c:pt idx="1097">
                <c:v>1.55E-2</c:v>
              </c:pt>
              <c:pt idx="1098">
                <c:v>1.55E-2</c:v>
              </c:pt>
              <c:pt idx="1099">
                <c:v>1.55E-2</c:v>
              </c:pt>
              <c:pt idx="1100">
                <c:v>1.55E-2</c:v>
              </c:pt>
              <c:pt idx="1101">
                <c:v>1.55E-2</c:v>
              </c:pt>
              <c:pt idx="1102">
                <c:v>1.55E-2</c:v>
              </c:pt>
              <c:pt idx="1103">
                <c:v>1.55E-2</c:v>
              </c:pt>
              <c:pt idx="1104">
                <c:v>1.55E-2</c:v>
              </c:pt>
              <c:pt idx="1105">
                <c:v>1.55E-2</c:v>
              </c:pt>
              <c:pt idx="1106">
                <c:v>1.55E-2</c:v>
              </c:pt>
              <c:pt idx="1107">
                <c:v>1.55E-2</c:v>
              </c:pt>
              <c:pt idx="1108">
                <c:v>1.55E-2</c:v>
              </c:pt>
              <c:pt idx="1109">
                <c:v>1.54E-2</c:v>
              </c:pt>
              <c:pt idx="1110">
                <c:v>1.54E-2</c:v>
              </c:pt>
              <c:pt idx="1111">
                <c:v>1.54E-2</c:v>
              </c:pt>
              <c:pt idx="1112">
                <c:v>1.54E-2</c:v>
              </c:pt>
              <c:pt idx="1113">
                <c:v>1.54E-2</c:v>
              </c:pt>
              <c:pt idx="1114">
                <c:v>1.55E-2</c:v>
              </c:pt>
              <c:pt idx="1115">
                <c:v>1.55E-2</c:v>
              </c:pt>
              <c:pt idx="1116">
                <c:v>1.55E-2</c:v>
              </c:pt>
              <c:pt idx="1117">
                <c:v>1.55E-2</c:v>
              </c:pt>
              <c:pt idx="1118">
                <c:v>1.55E-2</c:v>
              </c:pt>
              <c:pt idx="1119">
                <c:v>1.55E-2</c:v>
              </c:pt>
              <c:pt idx="1120">
                <c:v>1.55E-2</c:v>
              </c:pt>
              <c:pt idx="1121">
                <c:v>1.55E-2</c:v>
              </c:pt>
              <c:pt idx="1122">
                <c:v>1.55E-2</c:v>
              </c:pt>
              <c:pt idx="1123">
                <c:v>1.6E-2</c:v>
              </c:pt>
              <c:pt idx="1124">
                <c:v>1.5900000000000001E-2</c:v>
              </c:pt>
              <c:pt idx="1125">
                <c:v>1.5900000000000001E-2</c:v>
              </c:pt>
              <c:pt idx="1126">
                <c:v>1.5900000000000001E-2</c:v>
              </c:pt>
              <c:pt idx="1127">
                <c:v>1.5900000000000001E-2</c:v>
              </c:pt>
              <c:pt idx="1128">
                <c:v>1.5900000000000001E-2</c:v>
              </c:pt>
              <c:pt idx="1129">
                <c:v>1.5800000000000002E-2</c:v>
              </c:pt>
              <c:pt idx="1130">
                <c:v>1.5800000000000002E-2</c:v>
              </c:pt>
              <c:pt idx="1131">
                <c:v>1.5800000000000002E-2</c:v>
              </c:pt>
              <c:pt idx="1132">
                <c:v>1.5800000000000002E-2</c:v>
              </c:pt>
              <c:pt idx="1133">
                <c:v>1.5800000000000002E-2</c:v>
              </c:pt>
              <c:pt idx="1134">
                <c:v>1.5800000000000002E-2</c:v>
              </c:pt>
              <c:pt idx="1135">
                <c:v>1.5800000000000002E-2</c:v>
              </c:pt>
              <c:pt idx="1136">
                <c:v>1.5900000000000001E-2</c:v>
              </c:pt>
              <c:pt idx="1137">
                <c:v>1.5900000000000001E-2</c:v>
              </c:pt>
              <c:pt idx="1138">
                <c:v>1.5900000000000001E-2</c:v>
              </c:pt>
              <c:pt idx="1139">
                <c:v>1.5800000000000002E-2</c:v>
              </c:pt>
              <c:pt idx="1140">
                <c:v>1.5800000000000002E-2</c:v>
              </c:pt>
              <c:pt idx="1141">
                <c:v>1.5800000000000002E-2</c:v>
              </c:pt>
              <c:pt idx="1142">
                <c:v>1.5800000000000002E-2</c:v>
              </c:pt>
              <c:pt idx="1143">
                <c:v>1.5800000000000002E-2</c:v>
              </c:pt>
              <c:pt idx="1144">
                <c:v>1.5800000000000002E-2</c:v>
              </c:pt>
              <c:pt idx="1145">
                <c:v>1.5900000000000001E-2</c:v>
              </c:pt>
              <c:pt idx="1146">
                <c:v>1.5900000000000001E-2</c:v>
              </c:pt>
              <c:pt idx="1147">
                <c:v>1.09E-2</c:v>
              </c:pt>
              <c:pt idx="1148">
                <c:v>1.09E-2</c:v>
              </c:pt>
              <c:pt idx="1149">
                <c:v>1.09E-2</c:v>
              </c:pt>
              <c:pt idx="1150">
                <c:v>1.09E-2</c:v>
              </c:pt>
              <c:pt idx="1151">
                <c:v>1.09E-2</c:v>
              </c:pt>
              <c:pt idx="1152">
                <c:v>1.09E-2</c:v>
              </c:pt>
              <c:pt idx="1153">
                <c:v>1.1000000000000001E-2</c:v>
              </c:pt>
              <c:pt idx="1154">
                <c:v>1.1000000000000001E-2</c:v>
              </c:pt>
              <c:pt idx="1155">
                <c:v>2.5000000000000001E-3</c:v>
              </c:pt>
              <c:pt idx="1156">
                <c:v>2.5000000000000001E-3</c:v>
              </c:pt>
              <c:pt idx="1157">
                <c:v>2.5000000000000001E-3</c:v>
              </c:pt>
              <c:pt idx="1158">
                <c:v>2E-3</c:v>
              </c:pt>
              <c:pt idx="1159">
                <c:v>1.5E-3</c:v>
              </c:pt>
              <c:pt idx="1160">
                <c:v>1.5E-3</c:v>
              </c:pt>
              <c:pt idx="1161">
                <c:v>1.1999999999999999E-3</c:v>
              </c:pt>
              <c:pt idx="1162">
                <c:v>1E-3</c:v>
              </c:pt>
              <c:pt idx="1163">
                <c:v>1E-3</c:v>
              </c:pt>
              <c:pt idx="1164">
                <c:v>1E-3</c:v>
              </c:pt>
              <c:pt idx="1165">
                <c:v>8.9999999999999998E-4</c:v>
              </c:pt>
              <c:pt idx="1166">
                <c:v>8.0000000000000004E-4</c:v>
              </c:pt>
              <c:pt idx="1167">
                <c:v>5.9999999999999995E-4</c:v>
              </c:pt>
              <c:pt idx="1168">
                <c:v>5.0000000000000001E-4</c:v>
              </c:pt>
              <c:pt idx="1169">
                <c:v>5.0000000000000001E-4</c:v>
              </c:pt>
              <c:pt idx="1170">
                <c:v>5.0000000000000001E-4</c:v>
              </c:pt>
              <c:pt idx="1171">
                <c:v>5.0000000000000001E-4</c:v>
              </c:pt>
              <c:pt idx="1172">
                <c:v>5.0000000000000001E-4</c:v>
              </c:pt>
              <c:pt idx="1173">
                <c:v>5.0000000000000001E-4</c:v>
              </c:pt>
              <c:pt idx="1174">
                <c:v>5.0000000000000001E-4</c:v>
              </c:pt>
              <c:pt idx="1175">
                <c:v>5.0000000000000001E-4</c:v>
              </c:pt>
              <c:pt idx="1176">
                <c:v>5.0000000000000001E-4</c:v>
              </c:pt>
              <c:pt idx="1177">
                <c:v>5.0000000000000001E-4</c:v>
              </c:pt>
              <c:pt idx="1178">
                <c:v>5.0000000000000001E-4</c:v>
              </c:pt>
              <c:pt idx="1179">
                <c:v>5.0000000000000001E-4</c:v>
              </c:pt>
              <c:pt idx="1180">
                <c:v>5.0000000000000001E-4</c:v>
              </c:pt>
              <c:pt idx="1181">
                <c:v>5.0000000000000001E-4</c:v>
              </c:pt>
              <c:pt idx="1182">
                <c:v>5.0000000000000001E-4</c:v>
              </c:pt>
              <c:pt idx="1183">
                <c:v>4.0000000000000002E-4</c:v>
              </c:pt>
              <c:pt idx="1184">
                <c:v>5.0000000000000001E-4</c:v>
              </c:pt>
              <c:pt idx="1185">
                <c:v>4.0000000000000002E-4</c:v>
              </c:pt>
              <c:pt idx="1186">
                <c:v>4.0000000000000002E-4</c:v>
              </c:pt>
              <c:pt idx="1187">
                <c:v>4.0000000000000002E-4</c:v>
              </c:pt>
              <c:pt idx="1188">
                <c:v>5.0000000000000001E-4</c:v>
              </c:pt>
              <c:pt idx="1189">
                <c:v>5.0000000000000001E-4</c:v>
              </c:pt>
              <c:pt idx="1190">
                <c:v>5.0000000000000001E-4</c:v>
              </c:pt>
              <c:pt idx="1191">
                <c:v>5.0000000000000001E-4</c:v>
              </c:pt>
              <c:pt idx="1192">
                <c:v>5.0000000000000001E-4</c:v>
              </c:pt>
              <c:pt idx="1193">
                <c:v>5.0000000000000001E-4</c:v>
              </c:pt>
              <c:pt idx="1194">
                <c:v>5.0000000000000001E-4</c:v>
              </c:pt>
              <c:pt idx="1195">
                <c:v>5.0000000000000001E-4</c:v>
              </c:pt>
              <c:pt idx="1196">
                <c:v>5.0000000000000001E-4</c:v>
              </c:pt>
              <c:pt idx="1197">
                <c:v>5.0000000000000001E-4</c:v>
              </c:pt>
              <c:pt idx="1198">
                <c:v>5.0000000000000001E-4</c:v>
              </c:pt>
              <c:pt idx="1199">
                <c:v>5.0000000000000001E-4</c:v>
              </c:pt>
              <c:pt idx="1200">
                <c:v>5.0000000000000001E-4</c:v>
              </c:pt>
              <c:pt idx="1201">
                <c:v>5.0000000000000001E-4</c:v>
              </c:pt>
              <c:pt idx="1202">
                <c:v>5.0000000000000001E-4</c:v>
              </c:pt>
              <c:pt idx="1203">
                <c:v>5.0000000000000001E-4</c:v>
              </c:pt>
              <c:pt idx="1204">
                <c:v>5.0000000000000001E-4</c:v>
              </c:pt>
              <c:pt idx="1205">
                <c:v>5.0000000000000001E-4</c:v>
              </c:pt>
              <c:pt idx="1206">
                <c:v>5.0000000000000001E-4</c:v>
              </c:pt>
              <c:pt idx="1207">
                <c:v>5.0000000000000001E-4</c:v>
              </c:pt>
              <c:pt idx="1208">
                <c:v>5.0000000000000001E-4</c:v>
              </c:pt>
              <c:pt idx="1209">
                <c:v>5.0000000000000001E-4</c:v>
              </c:pt>
              <c:pt idx="1210">
                <c:v>5.0000000000000001E-4</c:v>
              </c:pt>
              <c:pt idx="1211">
                <c:v>5.9999999999999995E-4</c:v>
              </c:pt>
              <c:pt idx="1212">
                <c:v>5.9999999999999995E-4</c:v>
              </c:pt>
              <c:pt idx="1213">
                <c:v>5.9999999999999995E-4</c:v>
              </c:pt>
              <c:pt idx="1214">
                <c:v>7.000000000000001E-4</c:v>
              </c:pt>
              <c:pt idx="1215">
                <c:v>7.000000000000001E-4</c:v>
              </c:pt>
              <c:pt idx="1216">
                <c:v>7.000000000000001E-4</c:v>
              </c:pt>
              <c:pt idx="1217">
                <c:v>8.0000000000000004E-4</c:v>
              </c:pt>
              <c:pt idx="1218">
                <c:v>8.0000000000000004E-4</c:v>
              </c:pt>
              <c:pt idx="1219">
                <c:v>8.0000000000000004E-4</c:v>
              </c:pt>
              <c:pt idx="1220">
                <c:v>8.9999999999999998E-4</c:v>
              </c:pt>
              <c:pt idx="1221">
                <c:v>8.9999999999999998E-4</c:v>
              </c:pt>
              <c:pt idx="1222">
                <c:v>8.9999999999999998E-4</c:v>
              </c:pt>
              <c:pt idx="1223">
                <c:v>8.9999999999999998E-4</c:v>
              </c:pt>
              <c:pt idx="1224">
                <c:v>8.9999999999999998E-4</c:v>
              </c:pt>
              <c:pt idx="1225">
                <c:v>8.0000000000000004E-4</c:v>
              </c:pt>
              <c:pt idx="1226">
                <c:v>8.0000000000000004E-4</c:v>
              </c:pt>
              <c:pt idx="1227">
                <c:v>8.0000000000000004E-4</c:v>
              </c:pt>
              <c:pt idx="1228">
                <c:v>8.0000000000000004E-4</c:v>
              </c:pt>
              <c:pt idx="1229">
                <c:v>8.0000000000000004E-4</c:v>
              </c:pt>
              <c:pt idx="1230">
                <c:v>8.0000000000000004E-4</c:v>
              </c:pt>
              <c:pt idx="1231">
                <c:v>8.0000000000000004E-4</c:v>
              </c:pt>
              <c:pt idx="1232">
                <c:v>8.0000000000000004E-4</c:v>
              </c:pt>
              <c:pt idx="1233">
                <c:v>8.9999999999999998E-4</c:v>
              </c:pt>
              <c:pt idx="1234">
                <c:v>8.9999999999999998E-4</c:v>
              </c:pt>
              <c:pt idx="1235">
                <c:v>8.9999999999999998E-4</c:v>
              </c:pt>
              <c:pt idx="1236">
                <c:v>8.9999999999999998E-4</c:v>
              </c:pt>
              <c:pt idx="1237">
                <c:v>8.9999999999999998E-4</c:v>
              </c:pt>
              <c:pt idx="1238">
                <c:v>8.9999999999999998E-4</c:v>
              </c:pt>
              <c:pt idx="1239">
                <c:v>8.9999999999999998E-4</c:v>
              </c:pt>
              <c:pt idx="1240">
                <c:v>8.9999999999999998E-4</c:v>
              </c:pt>
              <c:pt idx="1241">
                <c:v>8.9999999999999998E-4</c:v>
              </c:pt>
              <c:pt idx="1242">
                <c:v>1E-3</c:v>
              </c:pt>
              <c:pt idx="1243">
                <c:v>1E-3</c:v>
              </c:pt>
              <c:pt idx="1244">
                <c:v>8.9999999999999998E-4</c:v>
              </c:pt>
              <c:pt idx="1245">
                <c:v>1E-3</c:v>
              </c:pt>
              <c:pt idx="1246">
                <c:v>1E-3</c:v>
              </c:pt>
              <c:pt idx="1247">
                <c:v>8.9999999999999998E-4</c:v>
              </c:pt>
              <c:pt idx="1248">
                <c:v>8.9999999999999998E-4</c:v>
              </c:pt>
              <c:pt idx="1249">
                <c:v>8.9999999999999998E-4</c:v>
              </c:pt>
              <c:pt idx="1250">
                <c:v>1E-3</c:v>
              </c:pt>
              <c:pt idx="1251">
                <c:v>1E-3</c:v>
              </c:pt>
              <c:pt idx="1252">
                <c:v>1E-3</c:v>
              </c:pt>
              <c:pt idx="1253">
                <c:v>1E-3</c:v>
              </c:pt>
              <c:pt idx="1254">
                <c:v>1E-3</c:v>
              </c:pt>
              <c:pt idx="1255">
                <c:v>1E-3</c:v>
              </c:pt>
              <c:pt idx="1256">
                <c:v>1E-3</c:v>
              </c:pt>
              <c:pt idx="1257">
                <c:v>1E-3</c:v>
              </c:pt>
              <c:pt idx="1258">
                <c:v>1E-3</c:v>
              </c:pt>
              <c:pt idx="1259">
                <c:v>1E-3</c:v>
              </c:pt>
              <c:pt idx="1260">
                <c:v>1E-3</c:v>
              </c:pt>
              <c:pt idx="1261">
                <c:v>1E-3</c:v>
              </c:pt>
              <c:pt idx="1262">
                <c:v>1E-3</c:v>
              </c:pt>
              <c:pt idx="1263">
                <c:v>1E-3</c:v>
              </c:pt>
              <c:pt idx="1264">
                <c:v>1E-3</c:v>
              </c:pt>
              <c:pt idx="1265">
                <c:v>1E-3</c:v>
              </c:pt>
              <c:pt idx="1266">
                <c:v>8.9999999999999998E-4</c:v>
              </c:pt>
              <c:pt idx="1267">
                <c:v>8.9999999999999998E-4</c:v>
              </c:pt>
              <c:pt idx="1268">
                <c:v>8.9999999999999998E-4</c:v>
              </c:pt>
              <c:pt idx="1269">
                <c:v>8.9999999999999998E-4</c:v>
              </c:pt>
              <c:pt idx="1270">
                <c:v>8.9999999999999998E-4</c:v>
              </c:pt>
              <c:pt idx="1271">
                <c:v>8.9999999999999998E-4</c:v>
              </c:pt>
              <c:pt idx="1272">
                <c:v>8.9999999999999998E-4</c:v>
              </c:pt>
              <c:pt idx="1273">
                <c:v>8.0000000000000004E-4</c:v>
              </c:pt>
              <c:pt idx="1274">
                <c:v>8.9999999999999998E-4</c:v>
              </c:pt>
              <c:pt idx="1275">
                <c:v>8.9999999999999998E-4</c:v>
              </c:pt>
              <c:pt idx="1276">
                <c:v>8.9999999999999998E-4</c:v>
              </c:pt>
              <c:pt idx="1277">
                <c:v>8.9999999999999998E-4</c:v>
              </c:pt>
              <c:pt idx="1278">
                <c:v>8.9999999999999998E-4</c:v>
              </c:pt>
              <c:pt idx="1279">
                <c:v>8.9999999999999998E-4</c:v>
              </c:pt>
              <c:pt idx="1280">
                <c:v>8.9999999999999998E-4</c:v>
              </c:pt>
              <c:pt idx="1281">
                <c:v>8.9999999999999998E-4</c:v>
              </c:pt>
              <c:pt idx="1282">
                <c:v>8.9999999999999998E-4</c:v>
              </c:pt>
              <c:pt idx="1283">
                <c:v>8.9999999999999998E-4</c:v>
              </c:pt>
              <c:pt idx="1284">
                <c:v>8.9999999999999998E-4</c:v>
              </c:pt>
              <c:pt idx="1285">
                <c:v>8.9999999999999998E-4</c:v>
              </c:pt>
              <c:pt idx="1286">
                <c:v>8.9999999999999998E-4</c:v>
              </c:pt>
              <c:pt idx="1287">
                <c:v>8.9999999999999998E-4</c:v>
              </c:pt>
              <c:pt idx="1288">
                <c:v>8.9999999999999998E-4</c:v>
              </c:pt>
              <c:pt idx="1289">
                <c:v>8.9999999999999998E-4</c:v>
              </c:pt>
              <c:pt idx="1290">
                <c:v>8.9999999999999998E-4</c:v>
              </c:pt>
              <c:pt idx="1291">
                <c:v>8.9999999999999998E-4</c:v>
              </c:pt>
              <c:pt idx="1292">
                <c:v>8.9999999999999998E-4</c:v>
              </c:pt>
              <c:pt idx="1293">
                <c:v>8.9999999999999998E-4</c:v>
              </c:pt>
              <c:pt idx="1294">
                <c:v>8.9999999999999998E-4</c:v>
              </c:pt>
              <c:pt idx="1295">
                <c:v>8.9999999999999998E-4</c:v>
              </c:pt>
              <c:pt idx="1296">
                <c:v>8.9999999999999998E-4</c:v>
              </c:pt>
              <c:pt idx="1297">
                <c:v>8.9999999999999998E-4</c:v>
              </c:pt>
              <c:pt idx="1298">
                <c:v>8.9999999999999998E-4</c:v>
              </c:pt>
              <c:pt idx="1299">
                <c:v>8.9999999999999998E-4</c:v>
              </c:pt>
              <c:pt idx="1300">
                <c:v>8.9999999999999998E-4</c:v>
              </c:pt>
              <c:pt idx="1301">
                <c:v>8.9999999999999998E-4</c:v>
              </c:pt>
              <c:pt idx="1302">
                <c:v>8.9999999999999998E-4</c:v>
              </c:pt>
              <c:pt idx="1303">
                <c:v>8.9999999999999998E-4</c:v>
              </c:pt>
              <c:pt idx="1304">
                <c:v>8.9999999999999998E-4</c:v>
              </c:pt>
              <c:pt idx="1305">
                <c:v>8.9999999999999998E-4</c:v>
              </c:pt>
              <c:pt idx="1306">
                <c:v>8.9999999999999998E-4</c:v>
              </c:pt>
              <c:pt idx="1307">
                <c:v>8.9999999999999998E-4</c:v>
              </c:pt>
              <c:pt idx="1308">
                <c:v>8.9999999999999998E-4</c:v>
              </c:pt>
              <c:pt idx="1309">
                <c:v>8.9999999999999998E-4</c:v>
              </c:pt>
              <c:pt idx="1310">
                <c:v>8.9999999999999998E-4</c:v>
              </c:pt>
              <c:pt idx="1311">
                <c:v>8.9999999999999998E-4</c:v>
              </c:pt>
              <c:pt idx="1312">
                <c:v>8.9999999999999998E-4</c:v>
              </c:pt>
              <c:pt idx="1313">
                <c:v>8.9999999999999998E-4</c:v>
              </c:pt>
              <c:pt idx="1314">
                <c:v>8.9999999999999998E-4</c:v>
              </c:pt>
              <c:pt idx="1315">
                <c:v>8.9999999999999998E-4</c:v>
              </c:pt>
              <c:pt idx="1316">
                <c:v>8.9999999999999998E-4</c:v>
              </c:pt>
              <c:pt idx="1317">
                <c:v>8.9999999999999998E-4</c:v>
              </c:pt>
              <c:pt idx="1318">
                <c:v>8.9999999999999998E-4</c:v>
              </c:pt>
              <c:pt idx="1319">
                <c:v>8.9999999999999998E-4</c:v>
              </c:pt>
              <c:pt idx="1320">
                <c:v>8.9999999999999998E-4</c:v>
              </c:pt>
              <c:pt idx="1321">
                <c:v>8.9999999999999998E-4</c:v>
              </c:pt>
              <c:pt idx="1322">
                <c:v>8.9999999999999998E-4</c:v>
              </c:pt>
              <c:pt idx="1323">
                <c:v>8.9999999999999998E-4</c:v>
              </c:pt>
              <c:pt idx="1324">
                <c:v>8.9999999999999998E-4</c:v>
              </c:pt>
              <c:pt idx="1325">
                <c:v>8.9999999999999998E-4</c:v>
              </c:pt>
              <c:pt idx="1326">
                <c:v>8.9999999999999998E-4</c:v>
              </c:pt>
              <c:pt idx="1327">
                <c:v>8.9999999999999998E-4</c:v>
              </c:pt>
              <c:pt idx="1328">
                <c:v>8.9999999999999998E-4</c:v>
              </c:pt>
              <c:pt idx="1329">
                <c:v>8.9999999999999998E-4</c:v>
              </c:pt>
              <c:pt idx="1330">
                <c:v>8.9999999999999998E-4</c:v>
              </c:pt>
              <c:pt idx="1331">
                <c:v>8.9999999999999998E-4</c:v>
              </c:pt>
              <c:pt idx="1332">
                <c:v>8.9999999999999998E-4</c:v>
              </c:pt>
              <c:pt idx="1333">
                <c:v>8.0000000000000004E-4</c:v>
              </c:pt>
              <c:pt idx="1334">
                <c:v>8.0000000000000004E-4</c:v>
              </c:pt>
              <c:pt idx="1335">
                <c:v>8.0000000000000004E-4</c:v>
              </c:pt>
              <c:pt idx="1336">
                <c:v>8.0000000000000004E-4</c:v>
              </c:pt>
              <c:pt idx="1337">
                <c:v>8.0000000000000004E-4</c:v>
              </c:pt>
              <c:pt idx="1338">
                <c:v>8.0000000000000004E-4</c:v>
              </c:pt>
              <c:pt idx="1339">
                <c:v>8.0000000000000004E-4</c:v>
              </c:pt>
              <c:pt idx="1340">
                <c:v>8.9999999999999998E-4</c:v>
              </c:pt>
              <c:pt idx="1341">
                <c:v>8.9999999999999998E-4</c:v>
              </c:pt>
              <c:pt idx="1342">
                <c:v>8.9999999999999998E-4</c:v>
              </c:pt>
              <c:pt idx="1343">
                <c:v>8.9999999999999998E-4</c:v>
              </c:pt>
              <c:pt idx="1344">
                <c:v>8.9999999999999998E-4</c:v>
              </c:pt>
              <c:pt idx="1345">
                <c:v>8.9999999999999998E-4</c:v>
              </c:pt>
              <c:pt idx="1346">
                <c:v>8.9999999999999998E-4</c:v>
              </c:pt>
              <c:pt idx="1347">
                <c:v>8.9999999999999998E-4</c:v>
              </c:pt>
              <c:pt idx="1348">
                <c:v>8.9999999999999998E-4</c:v>
              </c:pt>
              <c:pt idx="1349">
                <c:v>8.9999999999999998E-4</c:v>
              </c:pt>
              <c:pt idx="1350">
                <c:v>8.9999999999999998E-4</c:v>
              </c:pt>
              <c:pt idx="1351">
                <c:v>8.9999999999999998E-4</c:v>
              </c:pt>
              <c:pt idx="1352">
                <c:v>8.9999999999999998E-4</c:v>
              </c:pt>
              <c:pt idx="1353">
                <c:v>8.9999999999999998E-4</c:v>
              </c:pt>
              <c:pt idx="1354">
                <c:v>8.9999999999999998E-4</c:v>
              </c:pt>
              <c:pt idx="1355">
                <c:v>8.9999999999999998E-4</c:v>
              </c:pt>
              <c:pt idx="1356">
                <c:v>8.9999999999999998E-4</c:v>
              </c:pt>
              <c:pt idx="1357">
                <c:v>8.9999999999999998E-4</c:v>
              </c:pt>
              <c:pt idx="1358">
                <c:v>8.9999999999999998E-4</c:v>
              </c:pt>
              <c:pt idx="1359">
                <c:v>8.9999999999999998E-4</c:v>
              </c:pt>
              <c:pt idx="1360">
                <c:v>8.9999999999999998E-4</c:v>
              </c:pt>
              <c:pt idx="1361">
                <c:v>8.9999999999999998E-4</c:v>
              </c:pt>
              <c:pt idx="1362">
                <c:v>8.9999999999999998E-4</c:v>
              </c:pt>
              <c:pt idx="1363">
                <c:v>8.9999999999999998E-4</c:v>
              </c:pt>
              <c:pt idx="1364">
                <c:v>8.9999999999999998E-4</c:v>
              </c:pt>
              <c:pt idx="1365">
                <c:v>8.9999999999999998E-4</c:v>
              </c:pt>
              <c:pt idx="1366">
                <c:v>8.9999999999999998E-4</c:v>
              </c:pt>
              <c:pt idx="1367">
                <c:v>8.9999999999999998E-4</c:v>
              </c:pt>
              <c:pt idx="1368">
                <c:v>8.9999999999999998E-4</c:v>
              </c:pt>
              <c:pt idx="1369">
                <c:v>8.9999999999999998E-4</c:v>
              </c:pt>
              <c:pt idx="1370">
                <c:v>8.9999999999999998E-4</c:v>
              </c:pt>
              <c:pt idx="1371">
                <c:v>8.9999999999999998E-4</c:v>
              </c:pt>
              <c:pt idx="1372">
                <c:v>8.9999999999999998E-4</c:v>
              </c:pt>
              <c:pt idx="1373">
                <c:v>8.9999999999999998E-4</c:v>
              </c:pt>
              <c:pt idx="1374">
                <c:v>8.9999999999999998E-4</c:v>
              </c:pt>
              <c:pt idx="1375">
                <c:v>8.9999999999999998E-4</c:v>
              </c:pt>
              <c:pt idx="1376">
                <c:v>8.9999999999999998E-4</c:v>
              </c:pt>
              <c:pt idx="1377">
                <c:v>8.9999999999999998E-4</c:v>
              </c:pt>
              <c:pt idx="1378">
                <c:v>8.0000000000000004E-4</c:v>
              </c:pt>
              <c:pt idx="1379">
                <c:v>8.0000000000000004E-4</c:v>
              </c:pt>
              <c:pt idx="1380">
                <c:v>8.0000000000000004E-4</c:v>
              </c:pt>
              <c:pt idx="1381">
                <c:v>8.0000000000000004E-4</c:v>
              </c:pt>
              <c:pt idx="1382">
                <c:v>8.0000000000000004E-4</c:v>
              </c:pt>
              <c:pt idx="1383">
                <c:v>7.000000000000001E-4</c:v>
              </c:pt>
              <c:pt idx="1384">
                <c:v>7.000000000000001E-4</c:v>
              </c:pt>
              <c:pt idx="1385">
                <c:v>8.0000000000000004E-4</c:v>
              </c:pt>
              <c:pt idx="1386">
                <c:v>8.0000000000000004E-4</c:v>
              </c:pt>
              <c:pt idx="1387">
                <c:v>8.0000000000000004E-4</c:v>
              </c:pt>
              <c:pt idx="1388">
                <c:v>8.0000000000000004E-4</c:v>
              </c:pt>
              <c:pt idx="1389">
                <c:v>8.0000000000000004E-4</c:v>
              </c:pt>
              <c:pt idx="1390">
                <c:v>7.000000000000001E-4</c:v>
              </c:pt>
              <c:pt idx="1391">
                <c:v>8.0000000000000004E-4</c:v>
              </c:pt>
              <c:pt idx="1392">
                <c:v>8.0000000000000004E-4</c:v>
              </c:pt>
              <c:pt idx="1393">
                <c:v>8.0000000000000004E-4</c:v>
              </c:pt>
              <c:pt idx="1394">
                <c:v>8.0000000000000004E-4</c:v>
              </c:pt>
              <c:pt idx="1395">
                <c:v>8.0000000000000004E-4</c:v>
              </c:pt>
              <c:pt idx="1396">
                <c:v>8.0000000000000004E-4</c:v>
              </c:pt>
              <c:pt idx="1397">
                <c:v>8.0000000000000004E-4</c:v>
              </c:pt>
              <c:pt idx="1398">
                <c:v>7.000000000000001E-4</c:v>
              </c:pt>
              <c:pt idx="1399">
                <c:v>7.000000000000001E-4</c:v>
              </c:pt>
              <c:pt idx="1400">
                <c:v>7.000000000000001E-4</c:v>
              </c:pt>
              <c:pt idx="1401">
                <c:v>7.000000000000001E-4</c:v>
              </c:pt>
              <c:pt idx="1402">
                <c:v>7.000000000000001E-4</c:v>
              </c:pt>
              <c:pt idx="1403">
                <c:v>7.000000000000001E-4</c:v>
              </c:pt>
              <c:pt idx="1404">
                <c:v>7.000000000000001E-4</c:v>
              </c:pt>
              <c:pt idx="1405">
                <c:v>7.000000000000001E-4</c:v>
              </c:pt>
              <c:pt idx="1406">
                <c:v>7.000000000000001E-4</c:v>
              </c:pt>
              <c:pt idx="1407">
                <c:v>7.000000000000001E-4</c:v>
              </c:pt>
              <c:pt idx="1408">
                <c:v>7.000000000000001E-4</c:v>
              </c:pt>
              <c:pt idx="1409">
                <c:v>7.000000000000001E-4</c:v>
              </c:pt>
              <c:pt idx="1410">
                <c:v>7.000000000000001E-4</c:v>
              </c:pt>
              <c:pt idx="1411">
                <c:v>7.000000000000001E-4</c:v>
              </c:pt>
              <c:pt idx="1412">
                <c:v>7.000000000000001E-4</c:v>
              </c:pt>
              <c:pt idx="1413">
                <c:v>7.000000000000001E-4</c:v>
              </c:pt>
              <c:pt idx="1414">
                <c:v>7.000000000000001E-4</c:v>
              </c:pt>
              <c:pt idx="1415">
                <c:v>7.000000000000001E-4</c:v>
              </c:pt>
              <c:pt idx="1416">
                <c:v>7.000000000000001E-4</c:v>
              </c:pt>
              <c:pt idx="1417">
                <c:v>7.000000000000001E-4</c:v>
              </c:pt>
              <c:pt idx="1418">
                <c:v>7.000000000000001E-4</c:v>
              </c:pt>
              <c:pt idx="1419">
                <c:v>7.000000000000001E-4</c:v>
              </c:pt>
              <c:pt idx="1420">
                <c:v>7.000000000000001E-4</c:v>
              </c:pt>
              <c:pt idx="1421">
                <c:v>7.000000000000001E-4</c:v>
              </c:pt>
              <c:pt idx="1422">
                <c:v>7.000000000000001E-4</c:v>
              </c:pt>
              <c:pt idx="1423">
                <c:v>7.000000000000001E-4</c:v>
              </c:pt>
              <c:pt idx="1424">
                <c:v>7.000000000000001E-4</c:v>
              </c:pt>
              <c:pt idx="1425">
                <c:v>7.000000000000001E-4</c:v>
              </c:pt>
              <c:pt idx="1426">
                <c:v>7.000000000000001E-4</c:v>
              </c:pt>
              <c:pt idx="1427">
                <c:v>5.9999999999999995E-4</c:v>
              </c:pt>
              <c:pt idx="1428">
                <c:v>7.000000000000001E-4</c:v>
              </c:pt>
              <c:pt idx="1429">
                <c:v>7.000000000000001E-4</c:v>
              </c:pt>
              <c:pt idx="1430">
                <c:v>7.000000000000001E-4</c:v>
              </c:pt>
              <c:pt idx="1431">
                <c:v>7.000000000000001E-4</c:v>
              </c:pt>
              <c:pt idx="1432">
                <c:v>7.000000000000001E-4</c:v>
              </c:pt>
              <c:pt idx="1433">
                <c:v>7.000000000000001E-4</c:v>
              </c:pt>
              <c:pt idx="1434">
                <c:v>7.000000000000001E-4</c:v>
              </c:pt>
              <c:pt idx="1435">
                <c:v>7.000000000000001E-4</c:v>
              </c:pt>
              <c:pt idx="1436">
                <c:v>7.000000000000001E-4</c:v>
              </c:pt>
              <c:pt idx="1437">
                <c:v>7.000000000000001E-4</c:v>
              </c:pt>
              <c:pt idx="1438">
                <c:v>7.000000000000001E-4</c:v>
              </c:pt>
              <c:pt idx="1439">
                <c:v>7.000000000000001E-4</c:v>
              </c:pt>
              <c:pt idx="1440">
                <c:v>7.000000000000001E-4</c:v>
              </c:pt>
              <c:pt idx="1441">
                <c:v>7.000000000000001E-4</c:v>
              </c:pt>
              <c:pt idx="1442">
                <c:v>7.000000000000001E-4</c:v>
              </c:pt>
              <c:pt idx="1443">
                <c:v>7.000000000000001E-4</c:v>
              </c:pt>
              <c:pt idx="1444">
                <c:v>7.000000000000001E-4</c:v>
              </c:pt>
              <c:pt idx="1445">
                <c:v>7.000000000000001E-4</c:v>
              </c:pt>
              <c:pt idx="1446">
                <c:v>7.000000000000001E-4</c:v>
              </c:pt>
              <c:pt idx="1447">
                <c:v>7.000000000000001E-4</c:v>
              </c:pt>
              <c:pt idx="1448">
                <c:v>5.9999999999999995E-4</c:v>
              </c:pt>
              <c:pt idx="1449">
                <c:v>5.0000000000000001E-4</c:v>
              </c:pt>
              <c:pt idx="1450">
                <c:v>5.9999999999999995E-4</c:v>
              </c:pt>
              <c:pt idx="1451">
                <c:v>5.9999999999999995E-4</c:v>
              </c:pt>
              <c:pt idx="1452">
                <c:v>5.9999999999999995E-4</c:v>
              </c:pt>
              <c:pt idx="1453">
                <c:v>5.9999999999999995E-4</c:v>
              </c:pt>
              <c:pt idx="1454">
                <c:v>5.9999999999999995E-4</c:v>
              </c:pt>
              <c:pt idx="1455">
                <c:v>5.9999999999999995E-4</c:v>
              </c:pt>
              <c:pt idx="1456">
                <c:v>5.9999999999999995E-4</c:v>
              </c:pt>
              <c:pt idx="1457">
                <c:v>5.9999999999999995E-4</c:v>
              </c:pt>
              <c:pt idx="1458">
                <c:v>5.9999999999999995E-4</c:v>
              </c:pt>
              <c:pt idx="1459">
                <c:v>5.9999999999999995E-4</c:v>
              </c:pt>
              <c:pt idx="1460">
                <c:v>5.9999999999999995E-4</c:v>
              </c:pt>
              <c:pt idx="1461">
                <c:v>5.9999999999999995E-4</c:v>
              </c:pt>
              <c:pt idx="1462">
                <c:v>5.9999999999999995E-4</c:v>
              </c:pt>
              <c:pt idx="1463">
                <c:v>5.9999999999999995E-4</c:v>
              </c:pt>
              <c:pt idx="1464">
                <c:v>5.9999999999999995E-4</c:v>
              </c:pt>
              <c:pt idx="1465">
                <c:v>5.9999999999999995E-4</c:v>
              </c:pt>
              <c:pt idx="1466">
                <c:v>5.9999999999999995E-4</c:v>
              </c:pt>
              <c:pt idx="1467">
                <c:v>5.9999999999999995E-4</c:v>
              </c:pt>
              <c:pt idx="1468">
                <c:v>5.9999999999999995E-4</c:v>
              </c:pt>
              <c:pt idx="1469">
                <c:v>5.0000000000000001E-4</c:v>
              </c:pt>
              <c:pt idx="1470">
                <c:v>5.0000000000000001E-4</c:v>
              </c:pt>
              <c:pt idx="1471">
                <c:v>5.9999999999999995E-4</c:v>
              </c:pt>
              <c:pt idx="1472">
                <c:v>5.9999999999999995E-4</c:v>
              </c:pt>
              <c:pt idx="1473">
                <c:v>5.9999999999999995E-4</c:v>
              </c:pt>
              <c:pt idx="1474">
                <c:v>5.9999999999999995E-4</c:v>
              </c:pt>
              <c:pt idx="1475">
                <c:v>5.9999999999999995E-4</c:v>
              </c:pt>
              <c:pt idx="1476">
                <c:v>5.9999999999999995E-4</c:v>
              </c:pt>
              <c:pt idx="1477">
                <c:v>5.9999999999999995E-4</c:v>
              </c:pt>
              <c:pt idx="1478">
                <c:v>5.9999999999999995E-4</c:v>
              </c:pt>
              <c:pt idx="1479">
                <c:v>5.9999999999999995E-4</c:v>
              </c:pt>
              <c:pt idx="1480">
                <c:v>5.9999999999999995E-4</c:v>
              </c:pt>
              <c:pt idx="1481">
                <c:v>5.9999999999999995E-4</c:v>
              </c:pt>
              <c:pt idx="1482">
                <c:v>5.9999999999999995E-4</c:v>
              </c:pt>
              <c:pt idx="1483">
                <c:v>1E-3</c:v>
              </c:pt>
              <c:pt idx="1484">
                <c:v>1E-3</c:v>
              </c:pt>
              <c:pt idx="1485">
                <c:v>1E-3</c:v>
              </c:pt>
              <c:pt idx="1486">
                <c:v>1E-3</c:v>
              </c:pt>
              <c:pt idx="1487">
                <c:v>1E-3</c:v>
              </c:pt>
              <c:pt idx="1488">
                <c:v>1E-3</c:v>
              </c:pt>
              <c:pt idx="1489">
                <c:v>1E-3</c:v>
              </c:pt>
              <c:pt idx="1490">
                <c:v>1E-3</c:v>
              </c:pt>
              <c:pt idx="1491">
                <c:v>1E-3</c:v>
              </c:pt>
              <c:pt idx="1492">
                <c:v>8.0000000000000004E-4</c:v>
              </c:pt>
              <c:pt idx="1493">
                <c:v>1E-3</c:v>
              </c:pt>
              <c:pt idx="1494">
                <c:v>1E-3</c:v>
              </c:pt>
              <c:pt idx="1495">
                <c:v>1E-3</c:v>
              </c:pt>
              <c:pt idx="1496">
                <c:v>1E-3</c:v>
              </c:pt>
              <c:pt idx="1497">
                <c:v>1E-3</c:v>
              </c:pt>
              <c:pt idx="1498">
                <c:v>1E-3</c:v>
              </c:pt>
              <c:pt idx="1499">
                <c:v>1E-3</c:v>
              </c:pt>
              <c:pt idx="1500">
                <c:v>1E-3</c:v>
              </c:pt>
              <c:pt idx="1501">
                <c:v>1E-3</c:v>
              </c:pt>
              <c:pt idx="1502">
                <c:v>1E-3</c:v>
              </c:pt>
              <c:pt idx="1503">
                <c:v>1E-3</c:v>
              </c:pt>
              <c:pt idx="1504">
                <c:v>1E-3</c:v>
              </c:pt>
              <c:pt idx="1505">
                <c:v>1E-3</c:v>
              </c:pt>
              <c:pt idx="1506">
                <c:v>1E-3</c:v>
              </c:pt>
              <c:pt idx="1507">
                <c:v>1E-3</c:v>
              </c:pt>
              <c:pt idx="1508">
                <c:v>1E-3</c:v>
              </c:pt>
              <c:pt idx="1509">
                <c:v>1E-3</c:v>
              </c:pt>
              <c:pt idx="1510">
                <c:v>1E-3</c:v>
              </c:pt>
              <c:pt idx="1511">
                <c:v>1E-3</c:v>
              </c:pt>
              <c:pt idx="1512">
                <c:v>1E-3</c:v>
              </c:pt>
              <c:pt idx="1513">
                <c:v>1E-3</c:v>
              </c:pt>
              <c:pt idx="1514">
                <c:v>7.000000000000001E-4</c:v>
              </c:pt>
              <c:pt idx="1515">
                <c:v>1E-3</c:v>
              </c:pt>
              <c:pt idx="1516">
                <c:v>1E-3</c:v>
              </c:pt>
              <c:pt idx="1517">
                <c:v>1E-3</c:v>
              </c:pt>
              <c:pt idx="1518">
                <c:v>1E-3</c:v>
              </c:pt>
              <c:pt idx="1519">
                <c:v>1E-3</c:v>
              </c:pt>
              <c:pt idx="1520">
                <c:v>1E-3</c:v>
              </c:pt>
              <c:pt idx="1521">
                <c:v>1E-3</c:v>
              </c:pt>
              <c:pt idx="1522">
                <c:v>1E-3</c:v>
              </c:pt>
              <c:pt idx="1523">
                <c:v>1E-3</c:v>
              </c:pt>
              <c:pt idx="1524">
                <c:v>1E-3</c:v>
              </c:pt>
              <c:pt idx="1525">
                <c:v>1E-3</c:v>
              </c:pt>
              <c:pt idx="1526">
                <c:v>1E-3</c:v>
              </c:pt>
              <c:pt idx="1527">
                <c:v>8.9999999999999998E-4</c:v>
              </c:pt>
              <c:pt idx="1528">
                <c:v>8.9999999999999998E-4</c:v>
              </c:pt>
              <c:pt idx="1529">
                <c:v>8.9999999999999998E-4</c:v>
              </c:pt>
              <c:pt idx="1530">
                <c:v>8.9999999999999998E-4</c:v>
              </c:pt>
              <c:pt idx="1531">
                <c:v>8.9999999999999998E-4</c:v>
              </c:pt>
              <c:pt idx="1532">
                <c:v>8.9999999999999998E-4</c:v>
              </c:pt>
              <c:pt idx="1533">
                <c:v>8.9999999999999998E-4</c:v>
              </c:pt>
              <c:pt idx="1534">
                <c:v>8.0000000000000004E-4</c:v>
              </c:pt>
              <c:pt idx="1535">
                <c:v>8.0000000000000004E-4</c:v>
              </c:pt>
              <c:pt idx="1536">
                <c:v>5.9999999999999995E-4</c:v>
              </c:pt>
              <c:pt idx="1537">
                <c:v>8.0000000000000004E-4</c:v>
              </c:pt>
              <c:pt idx="1538">
                <c:v>8.0000000000000004E-4</c:v>
              </c:pt>
              <c:pt idx="1539">
                <c:v>8.0000000000000004E-4</c:v>
              </c:pt>
              <c:pt idx="1540">
                <c:v>8.0000000000000004E-4</c:v>
              </c:pt>
              <c:pt idx="1541">
                <c:v>8.0000000000000004E-4</c:v>
              </c:pt>
              <c:pt idx="1542">
                <c:v>8.0000000000000004E-4</c:v>
              </c:pt>
              <c:pt idx="1543">
                <c:v>8.0000000000000004E-4</c:v>
              </c:pt>
              <c:pt idx="1544">
                <c:v>8.0000000000000004E-4</c:v>
              </c:pt>
              <c:pt idx="1545">
                <c:v>8.0000000000000004E-4</c:v>
              </c:pt>
              <c:pt idx="1546">
                <c:v>8.0000000000000004E-4</c:v>
              </c:pt>
              <c:pt idx="1547">
                <c:v>8.0000000000000004E-4</c:v>
              </c:pt>
              <c:pt idx="1548">
                <c:v>8.0000000000000004E-4</c:v>
              </c:pt>
              <c:pt idx="1549">
                <c:v>8.0000000000000004E-4</c:v>
              </c:pt>
              <c:pt idx="1550">
                <c:v>8.0000000000000004E-4</c:v>
              </c:pt>
              <c:pt idx="1551">
                <c:v>8.0000000000000004E-4</c:v>
              </c:pt>
              <c:pt idx="1552">
                <c:v>8.0000000000000004E-4</c:v>
              </c:pt>
              <c:pt idx="1553">
                <c:v>8.0000000000000004E-4</c:v>
              </c:pt>
              <c:pt idx="1554">
                <c:v>8.0000000000000004E-4</c:v>
              </c:pt>
              <c:pt idx="1555">
                <c:v>8.0000000000000004E-4</c:v>
              </c:pt>
              <c:pt idx="1556">
                <c:v>8.0000000000000004E-4</c:v>
              </c:pt>
              <c:pt idx="1557">
                <c:v>8.0000000000000004E-4</c:v>
              </c:pt>
              <c:pt idx="1558">
                <c:v>5.9999999999999995E-4</c:v>
              </c:pt>
              <c:pt idx="1559">
                <c:v>8.0000000000000004E-4</c:v>
              </c:pt>
              <c:pt idx="1560">
                <c:v>8.0000000000000004E-4</c:v>
              </c:pt>
              <c:pt idx="1561">
                <c:v>8.0000000000000004E-4</c:v>
              </c:pt>
              <c:pt idx="1562">
                <c:v>8.0000000000000004E-4</c:v>
              </c:pt>
              <c:pt idx="1563">
                <c:v>8.0000000000000004E-4</c:v>
              </c:pt>
              <c:pt idx="1564">
                <c:v>8.0000000000000004E-4</c:v>
              </c:pt>
              <c:pt idx="1565">
                <c:v>8.0000000000000004E-4</c:v>
              </c:pt>
              <c:pt idx="1566">
                <c:v>8.0000000000000004E-4</c:v>
              </c:pt>
              <c:pt idx="1567">
                <c:v>8.0000000000000004E-4</c:v>
              </c:pt>
              <c:pt idx="1568">
                <c:v>8.0000000000000004E-4</c:v>
              </c:pt>
              <c:pt idx="1569">
                <c:v>8.0000000000000004E-4</c:v>
              </c:pt>
              <c:pt idx="1570">
                <c:v>8.0000000000000004E-4</c:v>
              </c:pt>
              <c:pt idx="1571">
                <c:v>8.0000000000000004E-4</c:v>
              </c:pt>
              <c:pt idx="1572">
                <c:v>8.0000000000000004E-4</c:v>
              </c:pt>
              <c:pt idx="1573">
                <c:v>8.0000000000000004E-4</c:v>
              </c:pt>
              <c:pt idx="1574">
                <c:v>8.0000000000000004E-4</c:v>
              </c:pt>
              <c:pt idx="1575">
                <c:v>8.0000000000000004E-4</c:v>
              </c:pt>
              <c:pt idx="1576">
                <c:v>8.0000000000000004E-4</c:v>
              </c:pt>
              <c:pt idx="1577">
                <c:v>8.0000000000000004E-4</c:v>
              </c:pt>
              <c:pt idx="1578">
                <c:v>8.0000000000000004E-4</c:v>
              </c:pt>
              <c:pt idx="1579">
                <c:v>7.000000000000001E-4</c:v>
              </c:pt>
              <c:pt idx="1580">
                <c:v>8.0000000000000004E-4</c:v>
              </c:pt>
              <c:pt idx="1581">
                <c:v>8.0000000000000004E-4</c:v>
              </c:pt>
              <c:pt idx="1582">
                <c:v>8.0000000000000004E-4</c:v>
              </c:pt>
              <c:pt idx="1583">
                <c:v>8.0000000000000004E-4</c:v>
              </c:pt>
              <c:pt idx="1584">
                <c:v>8.0000000000000004E-4</c:v>
              </c:pt>
              <c:pt idx="1585">
                <c:v>8.0000000000000004E-4</c:v>
              </c:pt>
              <c:pt idx="1586">
                <c:v>8.0000000000000004E-4</c:v>
              </c:pt>
              <c:pt idx="1587">
                <c:v>8.0000000000000004E-4</c:v>
              </c:pt>
              <c:pt idx="1588">
                <c:v>8.0000000000000004E-4</c:v>
              </c:pt>
              <c:pt idx="1589">
                <c:v>8.0000000000000004E-4</c:v>
              </c:pt>
              <c:pt idx="1590">
                <c:v>8.0000000000000004E-4</c:v>
              </c:pt>
              <c:pt idx="1591">
                <c:v>8.0000000000000004E-4</c:v>
              </c:pt>
              <c:pt idx="1592">
                <c:v>8.0000000000000004E-4</c:v>
              </c:pt>
              <c:pt idx="1593">
                <c:v>8.0000000000000004E-4</c:v>
              </c:pt>
              <c:pt idx="1594">
                <c:v>8.0000000000000004E-4</c:v>
              </c:pt>
              <c:pt idx="1595">
                <c:v>8.0000000000000004E-4</c:v>
              </c:pt>
              <c:pt idx="1596">
                <c:v>8.0000000000000004E-4</c:v>
              </c:pt>
              <c:pt idx="1597">
                <c:v>8.0000000000000004E-4</c:v>
              </c:pt>
              <c:pt idx="1598">
                <c:v>8.0000000000000004E-4</c:v>
              </c:pt>
              <c:pt idx="1599">
                <c:v>8.0000000000000004E-4</c:v>
              </c:pt>
              <c:pt idx="1600">
                <c:v>8.0000000000000004E-4</c:v>
              </c:pt>
              <c:pt idx="1601">
                <c:v>7.000000000000001E-4</c:v>
              </c:pt>
              <c:pt idx="1602">
                <c:v>8.0000000000000004E-4</c:v>
              </c:pt>
              <c:pt idx="1603">
                <c:v>8.0000000000000004E-4</c:v>
              </c:pt>
              <c:pt idx="1604">
                <c:v>8.0000000000000004E-4</c:v>
              </c:pt>
              <c:pt idx="1605">
                <c:v>8.0000000000000004E-4</c:v>
              </c:pt>
              <c:pt idx="1606">
                <c:v>8.0000000000000004E-4</c:v>
              </c:pt>
              <c:pt idx="1607">
                <c:v>8.0000000000000004E-4</c:v>
              </c:pt>
              <c:pt idx="1608">
                <c:v>8.0000000000000004E-4</c:v>
              </c:pt>
              <c:pt idx="1609">
                <c:v>8.0000000000000004E-4</c:v>
              </c:pt>
              <c:pt idx="1610">
                <c:v>8.0000000000000004E-4</c:v>
              </c:pt>
              <c:pt idx="1611">
                <c:v>8.0000000000000004E-4</c:v>
              </c:pt>
              <c:pt idx="1612">
                <c:v>8.0000000000000004E-4</c:v>
              </c:pt>
              <c:pt idx="1613">
                <c:v>8.0000000000000004E-4</c:v>
              </c:pt>
              <c:pt idx="1614">
                <c:v>8.0000000000000004E-4</c:v>
              </c:pt>
              <c:pt idx="1615">
                <c:v>8.0000000000000004E-4</c:v>
              </c:pt>
              <c:pt idx="1616">
                <c:v>8.0000000000000004E-4</c:v>
              </c:pt>
              <c:pt idx="1617">
                <c:v>8.0000000000000004E-4</c:v>
              </c:pt>
              <c:pt idx="1618">
                <c:v>8.0000000000000004E-4</c:v>
              </c:pt>
              <c:pt idx="1619">
                <c:v>8.0000000000000004E-4</c:v>
              </c:pt>
              <c:pt idx="1620">
                <c:v>8.0000000000000004E-4</c:v>
              </c:pt>
              <c:pt idx="1621">
                <c:v>8.0000000000000004E-4</c:v>
              </c:pt>
              <c:pt idx="1622">
                <c:v>8.0000000000000004E-4</c:v>
              </c:pt>
              <c:pt idx="1623">
                <c:v>8.0000000000000004E-4</c:v>
              </c:pt>
              <c:pt idx="1624">
                <c:v>7.000000000000001E-4</c:v>
              </c:pt>
              <c:pt idx="1625">
                <c:v>8.0000000000000004E-4</c:v>
              </c:pt>
              <c:pt idx="1626">
                <c:v>8.0000000000000004E-4</c:v>
              </c:pt>
              <c:pt idx="1627">
                <c:v>8.0000000000000004E-4</c:v>
              </c:pt>
              <c:pt idx="1628">
                <c:v>8.0000000000000004E-4</c:v>
              </c:pt>
              <c:pt idx="1629">
                <c:v>8.0000000000000004E-4</c:v>
              </c:pt>
              <c:pt idx="1630">
                <c:v>8.0000000000000004E-4</c:v>
              </c:pt>
              <c:pt idx="1631">
                <c:v>8.0000000000000004E-4</c:v>
              </c:pt>
              <c:pt idx="1632">
                <c:v>8.0000000000000004E-4</c:v>
              </c:pt>
              <c:pt idx="1633">
                <c:v>8.0000000000000004E-4</c:v>
              </c:pt>
              <c:pt idx="1634">
                <c:v>8.0000000000000004E-4</c:v>
              </c:pt>
              <c:pt idx="1635">
                <c:v>8.0000000000000004E-4</c:v>
              </c:pt>
              <c:pt idx="1636">
                <c:v>8.0000000000000004E-4</c:v>
              </c:pt>
              <c:pt idx="1637">
                <c:v>8.0000000000000004E-4</c:v>
              </c:pt>
              <c:pt idx="1638">
                <c:v>8.0000000000000004E-4</c:v>
              </c:pt>
              <c:pt idx="1639">
                <c:v>8.0000000000000004E-4</c:v>
              </c:pt>
              <c:pt idx="1640">
                <c:v>8.0000000000000004E-4</c:v>
              </c:pt>
              <c:pt idx="1641">
                <c:v>8.0000000000000004E-4</c:v>
              </c:pt>
              <c:pt idx="1642">
                <c:v>8.0000000000000004E-4</c:v>
              </c:pt>
              <c:pt idx="1643">
                <c:v>8.0000000000000004E-4</c:v>
              </c:pt>
              <c:pt idx="1644">
                <c:v>8.0000000000000004E-4</c:v>
              </c:pt>
              <c:pt idx="1645">
                <c:v>8.0000000000000004E-4</c:v>
              </c:pt>
              <c:pt idx="1646">
                <c:v>8.0000000000000004E-4</c:v>
              </c:pt>
              <c:pt idx="1647">
                <c:v>8.0000000000000004E-4</c:v>
              </c:pt>
              <c:pt idx="1648">
                <c:v>8.0000000000000004E-4</c:v>
              </c:pt>
              <c:pt idx="1649">
                <c:v>8.0000000000000004E-4</c:v>
              </c:pt>
              <c:pt idx="1650">
                <c:v>8.0000000000000004E-4</c:v>
              </c:pt>
              <c:pt idx="1651">
                <c:v>8.0000000000000004E-4</c:v>
              </c:pt>
              <c:pt idx="1652">
                <c:v>8.0000000000000004E-4</c:v>
              </c:pt>
              <c:pt idx="1653">
                <c:v>8.0000000000000004E-4</c:v>
              </c:pt>
              <c:pt idx="1654">
                <c:v>8.0000000000000004E-4</c:v>
              </c:pt>
              <c:pt idx="1655">
                <c:v>8.0000000000000004E-4</c:v>
              </c:pt>
              <c:pt idx="1656">
                <c:v>8.0000000000000004E-4</c:v>
              </c:pt>
              <c:pt idx="1657">
                <c:v>8.0000000000000004E-4</c:v>
              </c:pt>
              <c:pt idx="1658">
                <c:v>8.0000000000000004E-4</c:v>
              </c:pt>
              <c:pt idx="1659">
                <c:v>8.0000000000000004E-4</c:v>
              </c:pt>
              <c:pt idx="1660">
                <c:v>8.0000000000000004E-4</c:v>
              </c:pt>
              <c:pt idx="1661">
                <c:v>8.0000000000000004E-4</c:v>
              </c:pt>
              <c:pt idx="1662">
                <c:v>8.0000000000000004E-4</c:v>
              </c:pt>
              <c:pt idx="1663">
                <c:v>8.0000000000000004E-4</c:v>
              </c:pt>
              <c:pt idx="1664">
                <c:v>8.0000000000000004E-4</c:v>
              </c:pt>
              <c:pt idx="1665">
                <c:v>8.0000000000000004E-4</c:v>
              </c:pt>
              <c:pt idx="1666">
                <c:v>8.0000000000000004E-4</c:v>
              </c:pt>
              <c:pt idx="1667">
                <c:v>8.0000000000000004E-4</c:v>
              </c:pt>
              <c:pt idx="1668">
                <c:v>8.0000000000000004E-4</c:v>
              </c:pt>
              <c:pt idx="1669">
                <c:v>8.0000000000000004E-4</c:v>
              </c:pt>
              <c:pt idx="1670">
                <c:v>8.0000000000000004E-4</c:v>
              </c:pt>
              <c:pt idx="1671">
                <c:v>8.0000000000000004E-4</c:v>
              </c:pt>
              <c:pt idx="1672">
                <c:v>8.0000000000000004E-4</c:v>
              </c:pt>
              <c:pt idx="1673">
                <c:v>8.0000000000000004E-4</c:v>
              </c:pt>
              <c:pt idx="1674">
                <c:v>8.0000000000000004E-4</c:v>
              </c:pt>
              <c:pt idx="1675">
                <c:v>8.0000000000000004E-4</c:v>
              </c:pt>
              <c:pt idx="1676">
                <c:v>8.0000000000000004E-4</c:v>
              </c:pt>
              <c:pt idx="1677">
                <c:v>8.0000000000000004E-4</c:v>
              </c:pt>
              <c:pt idx="1678">
                <c:v>3.3E-3</c:v>
              </c:pt>
              <c:pt idx="1679">
                <c:v>3.3E-3</c:v>
              </c:pt>
              <c:pt idx="1680">
                <c:v>3.3E-3</c:v>
              </c:pt>
              <c:pt idx="1681">
                <c:v>3.3E-3</c:v>
              </c:pt>
              <c:pt idx="1682">
                <c:v>3.3E-3</c:v>
              </c:pt>
              <c:pt idx="1683">
                <c:v>3.3E-3</c:v>
              </c:pt>
              <c:pt idx="1684">
                <c:v>3.3E-3</c:v>
              </c:pt>
              <c:pt idx="1685">
                <c:v>3.3E-3</c:v>
              </c:pt>
              <c:pt idx="1686">
                <c:v>3.3E-3</c:v>
              </c:pt>
              <c:pt idx="1687">
                <c:v>3.3E-3</c:v>
              </c:pt>
              <c:pt idx="1688">
                <c:v>3.3E-3</c:v>
              </c:pt>
              <c:pt idx="1689">
                <c:v>3.3E-3</c:v>
              </c:pt>
              <c:pt idx="1690">
                <c:v>3.3E-3</c:v>
              </c:pt>
              <c:pt idx="1691">
                <c:v>3.3E-3</c:v>
              </c:pt>
              <c:pt idx="1692">
                <c:v>3.3E-3</c:v>
              </c:pt>
              <c:pt idx="1693">
                <c:v>3.3E-3</c:v>
              </c:pt>
              <c:pt idx="1694">
                <c:v>3.3E-3</c:v>
              </c:pt>
              <c:pt idx="1695">
                <c:v>3.3E-3</c:v>
              </c:pt>
              <c:pt idx="1696">
                <c:v>3.3E-3</c:v>
              </c:pt>
              <c:pt idx="1697">
                <c:v>3.3E-3</c:v>
              </c:pt>
              <c:pt idx="1698">
                <c:v>3.3E-3</c:v>
              </c:pt>
              <c:pt idx="1699">
                <c:v>3.3E-3</c:v>
              </c:pt>
              <c:pt idx="1700">
                <c:v>3.3E-3</c:v>
              </c:pt>
              <c:pt idx="1701">
                <c:v>3.3E-3</c:v>
              </c:pt>
              <c:pt idx="1702">
                <c:v>3.3E-3</c:v>
              </c:pt>
              <c:pt idx="1703">
                <c:v>3.3E-3</c:v>
              </c:pt>
              <c:pt idx="1704">
                <c:v>3.3E-3</c:v>
              </c:pt>
              <c:pt idx="1705">
                <c:v>3.3E-3</c:v>
              </c:pt>
              <c:pt idx="1706">
                <c:v>3.3E-3</c:v>
              </c:pt>
              <c:pt idx="1707">
                <c:v>3.3E-3</c:v>
              </c:pt>
              <c:pt idx="1708">
                <c:v>3.3E-3</c:v>
              </c:pt>
              <c:pt idx="1709">
                <c:v>3.3E-3</c:v>
              </c:pt>
              <c:pt idx="1710">
                <c:v>3.3E-3</c:v>
              </c:pt>
              <c:pt idx="1711">
                <c:v>3.3E-3</c:v>
              </c:pt>
              <c:pt idx="1712">
                <c:v>3.3E-3</c:v>
              </c:pt>
              <c:pt idx="1713">
                <c:v>8.3000000000000001E-3</c:v>
              </c:pt>
              <c:pt idx="1714">
                <c:v>8.3000000000000001E-3</c:v>
              </c:pt>
              <c:pt idx="1715">
                <c:v>8.3000000000000001E-3</c:v>
              </c:pt>
              <c:pt idx="1716">
                <c:v>8.3000000000000001E-3</c:v>
              </c:pt>
              <c:pt idx="1717">
                <c:v>8.3000000000000001E-3</c:v>
              </c:pt>
              <c:pt idx="1718">
                <c:v>8.3000000000000001E-3</c:v>
              </c:pt>
              <c:pt idx="1719">
                <c:v>8.3000000000000001E-3</c:v>
              </c:pt>
              <c:pt idx="1720">
                <c:v>8.3000000000000001E-3</c:v>
              </c:pt>
              <c:pt idx="1721">
                <c:v>8.3000000000000001E-3</c:v>
              </c:pt>
              <c:pt idx="1722">
                <c:v>8.3000000000000001E-3</c:v>
              </c:pt>
              <c:pt idx="1723">
                <c:v>8.3000000000000001E-3</c:v>
              </c:pt>
              <c:pt idx="1724">
                <c:v>8.3000000000000001E-3</c:v>
              </c:pt>
              <c:pt idx="1725">
                <c:v>8.3000000000000001E-3</c:v>
              </c:pt>
              <c:pt idx="1726">
                <c:v>8.3000000000000001E-3</c:v>
              </c:pt>
              <c:pt idx="1727">
                <c:v>8.3000000000000001E-3</c:v>
              </c:pt>
              <c:pt idx="1728">
                <c:v>8.3000000000000001E-3</c:v>
              </c:pt>
              <c:pt idx="1729">
                <c:v>8.3000000000000001E-3</c:v>
              </c:pt>
              <c:pt idx="1730">
                <c:v>8.3000000000000001E-3</c:v>
              </c:pt>
              <c:pt idx="1731">
                <c:v>8.3000000000000001E-3</c:v>
              </c:pt>
              <c:pt idx="1732">
                <c:v>8.3000000000000001E-3</c:v>
              </c:pt>
              <c:pt idx="1733">
                <c:v>8.3000000000000001E-3</c:v>
              </c:pt>
              <c:pt idx="1734">
                <c:v>8.3000000000000001E-3</c:v>
              </c:pt>
              <c:pt idx="1735">
                <c:v>8.3000000000000001E-3</c:v>
              </c:pt>
              <c:pt idx="1736">
                <c:v>8.3000000000000001E-3</c:v>
              </c:pt>
              <c:pt idx="1737">
                <c:v>8.3000000000000001E-3</c:v>
              </c:pt>
              <c:pt idx="1738">
                <c:v>8.3000000000000001E-3</c:v>
              </c:pt>
              <c:pt idx="1739">
                <c:v>8.3000000000000001E-3</c:v>
              </c:pt>
              <c:pt idx="1740">
                <c:v>8.3000000000000001E-3</c:v>
              </c:pt>
              <c:pt idx="1741">
                <c:v>8.3000000000000001E-3</c:v>
              </c:pt>
              <c:pt idx="1742">
                <c:v>8.3000000000000001E-3</c:v>
              </c:pt>
              <c:pt idx="1743">
                <c:v>1.5800000000000002E-2</c:v>
              </c:pt>
              <c:pt idx="1744">
                <c:v>1.5800000000000002E-2</c:v>
              </c:pt>
              <c:pt idx="1745">
                <c:v>1.5800000000000002E-2</c:v>
              </c:pt>
              <c:pt idx="1746">
                <c:v>1.5800000000000002E-2</c:v>
              </c:pt>
              <c:pt idx="1747">
                <c:v>1.5800000000000002E-2</c:v>
              </c:pt>
              <c:pt idx="1748">
                <c:v>1.5800000000000002E-2</c:v>
              </c:pt>
              <c:pt idx="1749">
                <c:v>1.5800000000000002E-2</c:v>
              </c:pt>
              <c:pt idx="1750">
                <c:v>1.5800000000000002E-2</c:v>
              </c:pt>
              <c:pt idx="1751">
                <c:v>1.5800000000000002E-2</c:v>
              </c:pt>
              <c:pt idx="1752">
                <c:v>1.5800000000000002E-2</c:v>
              </c:pt>
              <c:pt idx="1753">
                <c:v>1.5800000000000002E-2</c:v>
              </c:pt>
              <c:pt idx="1754">
                <c:v>1.5800000000000002E-2</c:v>
              </c:pt>
              <c:pt idx="1755">
                <c:v>1.5800000000000002E-2</c:v>
              </c:pt>
              <c:pt idx="1756">
                <c:v>1.5800000000000002E-2</c:v>
              </c:pt>
              <c:pt idx="1757">
                <c:v>1.5800000000000002E-2</c:v>
              </c:pt>
              <c:pt idx="1758">
                <c:v>1.5800000000000002E-2</c:v>
              </c:pt>
              <c:pt idx="1759">
                <c:v>1.5800000000000002E-2</c:v>
              </c:pt>
              <c:pt idx="1760">
                <c:v>1.5800000000000002E-2</c:v>
              </c:pt>
              <c:pt idx="1761">
                <c:v>1.5800000000000002E-2</c:v>
              </c:pt>
              <c:pt idx="1762">
                <c:v>1.5800000000000002E-2</c:v>
              </c:pt>
              <c:pt idx="1763">
                <c:v>1.5800000000000002E-2</c:v>
              </c:pt>
              <c:pt idx="1764">
                <c:v>1.5800000000000002E-2</c:v>
              </c:pt>
              <c:pt idx="1765">
                <c:v>1.5800000000000002E-2</c:v>
              </c:pt>
              <c:pt idx="1766">
                <c:v>1.5800000000000002E-2</c:v>
              </c:pt>
              <c:pt idx="1767">
                <c:v>1.5800000000000002E-2</c:v>
              </c:pt>
              <c:pt idx="1768">
                <c:v>1.5800000000000002E-2</c:v>
              </c:pt>
              <c:pt idx="1769">
                <c:v>1.5800000000000002E-2</c:v>
              </c:pt>
              <c:pt idx="1770">
                <c:v>1.5800000000000002E-2</c:v>
              </c:pt>
              <c:pt idx="1771">
                <c:v>1.5800000000000002E-2</c:v>
              </c:pt>
              <c:pt idx="1772">
                <c:v>1.5800000000000002E-2</c:v>
              </c:pt>
              <c:pt idx="1773">
                <c:v>2.3300000000000001E-2</c:v>
              </c:pt>
              <c:pt idx="1774">
                <c:v>2.3199999999999998E-2</c:v>
              </c:pt>
              <c:pt idx="1775">
                <c:v>2.3300000000000001E-2</c:v>
              </c:pt>
              <c:pt idx="1776">
                <c:v>2.3300000000000001E-2</c:v>
              </c:pt>
              <c:pt idx="1777">
                <c:v>2.3300000000000001E-2</c:v>
              </c:pt>
              <c:pt idx="1778">
                <c:v>2.3300000000000001E-2</c:v>
              </c:pt>
              <c:pt idx="1779">
                <c:v>2.3300000000000001E-2</c:v>
              </c:pt>
              <c:pt idx="1780">
                <c:v>2.3300000000000001E-2</c:v>
              </c:pt>
              <c:pt idx="1781">
                <c:v>2.3300000000000001E-2</c:v>
              </c:pt>
              <c:pt idx="1782">
                <c:v>2.3300000000000001E-2</c:v>
              </c:pt>
              <c:pt idx="1783">
                <c:v>2.3300000000000001E-2</c:v>
              </c:pt>
              <c:pt idx="1784">
                <c:v>2.3300000000000001E-2</c:v>
              </c:pt>
              <c:pt idx="1785">
                <c:v>2.3300000000000001E-2</c:v>
              </c:pt>
              <c:pt idx="1786">
                <c:v>2.3300000000000001E-2</c:v>
              </c:pt>
              <c:pt idx="1787">
                <c:v>2.3300000000000001E-2</c:v>
              </c:pt>
              <c:pt idx="1788">
                <c:v>2.3300000000000001E-2</c:v>
              </c:pt>
              <c:pt idx="1789">
                <c:v>2.3300000000000001E-2</c:v>
              </c:pt>
              <c:pt idx="1790">
                <c:v>2.3300000000000001E-2</c:v>
              </c:pt>
              <c:pt idx="1791">
                <c:v>2.3300000000000001E-2</c:v>
              </c:pt>
              <c:pt idx="1792">
                <c:v>2.3300000000000001E-2</c:v>
              </c:pt>
              <c:pt idx="1793">
                <c:v>2.3300000000000001E-2</c:v>
              </c:pt>
              <c:pt idx="1794">
                <c:v>2.3300000000000001E-2</c:v>
              </c:pt>
              <c:pt idx="1795">
                <c:v>2.3300000000000001E-2</c:v>
              </c:pt>
              <c:pt idx="1796">
                <c:v>2.3300000000000001E-2</c:v>
              </c:pt>
              <c:pt idx="1797">
                <c:v>2.3300000000000001E-2</c:v>
              </c:pt>
              <c:pt idx="1798">
                <c:v>2.3300000000000001E-2</c:v>
              </c:pt>
              <c:pt idx="1799">
                <c:v>2.3300000000000001E-2</c:v>
              </c:pt>
              <c:pt idx="1800">
                <c:v>2.3300000000000001E-2</c:v>
              </c:pt>
              <c:pt idx="1801">
                <c:v>2.3300000000000001E-2</c:v>
              </c:pt>
              <c:pt idx="1802">
                <c:v>2.3300000000000001E-2</c:v>
              </c:pt>
              <c:pt idx="1803">
                <c:v>2.3300000000000001E-2</c:v>
              </c:pt>
              <c:pt idx="1804">
                <c:v>2.3300000000000001E-2</c:v>
              </c:pt>
              <c:pt idx="1805">
                <c:v>2.3300000000000001E-2</c:v>
              </c:pt>
              <c:pt idx="1806">
                <c:v>2.3300000000000001E-2</c:v>
              </c:pt>
              <c:pt idx="1807">
                <c:v>2.3300000000000001E-2</c:v>
              </c:pt>
              <c:pt idx="1808">
                <c:v>2.3300000000000001E-2</c:v>
              </c:pt>
              <c:pt idx="1809">
                <c:v>2.3300000000000001E-2</c:v>
              </c:pt>
              <c:pt idx="1810">
                <c:v>2.3300000000000001E-2</c:v>
              </c:pt>
              <c:pt idx="1811">
                <c:v>2.3300000000000001E-2</c:v>
              </c:pt>
              <c:pt idx="1812">
                <c:v>2.3300000000000001E-2</c:v>
              </c:pt>
              <c:pt idx="1813">
                <c:v>3.0800000000000001E-2</c:v>
              </c:pt>
              <c:pt idx="1814">
                <c:v>3.0800000000000001E-2</c:v>
              </c:pt>
              <c:pt idx="1815">
                <c:v>3.0800000000000001E-2</c:v>
              </c:pt>
              <c:pt idx="1816">
                <c:v>3.0800000000000001E-2</c:v>
              </c:pt>
              <c:pt idx="1817">
                <c:v>3.0800000000000001E-2</c:v>
              </c:pt>
              <c:pt idx="1818">
                <c:v>3.0800000000000001E-2</c:v>
              </c:pt>
              <c:pt idx="1819">
                <c:v>3.0800000000000001E-2</c:v>
              </c:pt>
              <c:pt idx="1820">
                <c:v>3.0800000000000001E-2</c:v>
              </c:pt>
              <c:pt idx="1821">
                <c:v>3.0800000000000001E-2</c:v>
              </c:pt>
              <c:pt idx="1822">
                <c:v>3.0800000000000001E-2</c:v>
              </c:pt>
              <c:pt idx="1823">
                <c:v>3.0800000000000001E-2</c:v>
              </c:pt>
              <c:pt idx="1824">
                <c:v>3.0800000000000001E-2</c:v>
              </c:pt>
              <c:pt idx="1825">
                <c:v>3.0800000000000001E-2</c:v>
              </c:pt>
              <c:pt idx="1826">
                <c:v>3.0800000000000001E-2</c:v>
              </c:pt>
              <c:pt idx="1827">
                <c:v>3.0800000000000001E-2</c:v>
              </c:pt>
              <c:pt idx="1828">
                <c:v>3.0800000000000001E-2</c:v>
              </c:pt>
              <c:pt idx="1829">
                <c:v>3.0800000000000001E-2</c:v>
              </c:pt>
              <c:pt idx="1830">
                <c:v>3.0800000000000001E-2</c:v>
              </c:pt>
              <c:pt idx="1831">
                <c:v>3.0800000000000001E-2</c:v>
              </c:pt>
              <c:pt idx="1832">
                <c:v>3.0800000000000001E-2</c:v>
              </c:pt>
              <c:pt idx="1833">
                <c:v>3.0800000000000001E-2</c:v>
              </c:pt>
              <c:pt idx="1834">
                <c:v>3.0800000000000001E-2</c:v>
              </c:pt>
              <c:pt idx="1835">
                <c:v>3.0800000000000001E-2</c:v>
              </c:pt>
              <c:pt idx="1836">
                <c:v>3.0800000000000001E-2</c:v>
              </c:pt>
              <c:pt idx="1837">
                <c:v>3.0800000000000001E-2</c:v>
              </c:pt>
              <c:pt idx="1838">
                <c:v>3.0800000000000001E-2</c:v>
              </c:pt>
              <c:pt idx="1839">
                <c:v>3.0800000000000001E-2</c:v>
              </c:pt>
              <c:pt idx="1840">
                <c:v>3.0800000000000001E-2</c:v>
              </c:pt>
              <c:pt idx="1841">
                <c:v>3.0800000000000001E-2</c:v>
              </c:pt>
              <c:pt idx="1842">
                <c:v>3.0800000000000001E-2</c:v>
              </c:pt>
              <c:pt idx="1843">
                <c:v>3.8300000000000001E-2</c:v>
              </c:pt>
              <c:pt idx="1844">
                <c:v>3.8300000000000001E-2</c:v>
              </c:pt>
              <c:pt idx="1845">
                <c:v>3.8300000000000001E-2</c:v>
              </c:pt>
              <c:pt idx="1846">
                <c:v>3.8300000000000001E-2</c:v>
              </c:pt>
              <c:pt idx="1847">
                <c:v>3.8300000000000001E-2</c:v>
              </c:pt>
              <c:pt idx="1848">
                <c:v>3.8300000000000001E-2</c:v>
              </c:pt>
              <c:pt idx="1849">
                <c:v>3.8300000000000001E-2</c:v>
              </c:pt>
              <c:pt idx="1850">
                <c:v>3.8300000000000001E-2</c:v>
              </c:pt>
              <c:pt idx="1851">
                <c:v>3.8300000000000001E-2</c:v>
              </c:pt>
              <c:pt idx="1852">
                <c:v>3.8300000000000001E-2</c:v>
              </c:pt>
              <c:pt idx="1853">
                <c:v>3.8300000000000001E-2</c:v>
              </c:pt>
              <c:pt idx="1854">
                <c:v>3.8300000000000001E-2</c:v>
              </c:pt>
              <c:pt idx="1855">
                <c:v>3.8300000000000001E-2</c:v>
              </c:pt>
              <c:pt idx="1856">
                <c:v>3.8300000000000001E-2</c:v>
              </c:pt>
              <c:pt idx="1857">
                <c:v>3.8300000000000001E-2</c:v>
              </c:pt>
              <c:pt idx="1858">
                <c:v>3.8300000000000001E-2</c:v>
              </c:pt>
              <c:pt idx="1859">
                <c:v>3.8300000000000001E-2</c:v>
              </c:pt>
              <c:pt idx="1860">
                <c:v>3.8300000000000001E-2</c:v>
              </c:pt>
              <c:pt idx="1861">
                <c:v>3.8300000000000001E-2</c:v>
              </c:pt>
              <c:pt idx="1862">
                <c:v>3.8300000000000001E-2</c:v>
              </c:pt>
              <c:pt idx="1863">
                <c:v>3.8300000000000001E-2</c:v>
              </c:pt>
              <c:pt idx="1864">
                <c:v>3.8300000000000001E-2</c:v>
              </c:pt>
              <c:pt idx="1865">
                <c:v>3.8300000000000001E-2</c:v>
              </c:pt>
              <c:pt idx="1866">
                <c:v>3.8300000000000001E-2</c:v>
              </c:pt>
              <c:pt idx="1867">
                <c:v>3.8300000000000001E-2</c:v>
              </c:pt>
              <c:pt idx="1868">
                <c:v>3.8300000000000001E-2</c:v>
              </c:pt>
              <c:pt idx="1869">
                <c:v>3.8300000000000001E-2</c:v>
              </c:pt>
              <c:pt idx="1870">
                <c:v>3.8300000000000001E-2</c:v>
              </c:pt>
              <c:pt idx="1871">
                <c:v>3.8300000000000001E-2</c:v>
              </c:pt>
              <c:pt idx="1872">
                <c:v>3.8300000000000001E-2</c:v>
              </c:pt>
              <c:pt idx="1873">
                <c:v>4.3299999999999998E-2</c:v>
              </c:pt>
              <c:pt idx="1874">
                <c:v>4.3299999999999998E-2</c:v>
              </c:pt>
              <c:pt idx="1875">
                <c:v>4.3299999999999998E-2</c:v>
              </c:pt>
              <c:pt idx="1876">
                <c:v>4.3299999999999998E-2</c:v>
              </c:pt>
              <c:pt idx="1877">
                <c:v>4.3299999999999998E-2</c:v>
              </c:pt>
              <c:pt idx="1878">
                <c:v>4.3299999999999998E-2</c:v>
              </c:pt>
              <c:pt idx="1879">
                <c:v>4.3299999999999998E-2</c:v>
              </c:pt>
              <c:pt idx="1880">
                <c:v>4.3299999999999998E-2</c:v>
              </c:pt>
              <c:pt idx="1881">
                <c:v>4.3299999999999998E-2</c:v>
              </c:pt>
              <c:pt idx="1882">
                <c:v>4.3299999999999998E-2</c:v>
              </c:pt>
              <c:pt idx="1883">
                <c:v>4.3299999999999998E-2</c:v>
              </c:pt>
              <c:pt idx="1884">
                <c:v>4.3299999999999998E-2</c:v>
              </c:pt>
              <c:pt idx="1885">
                <c:v>4.3299999999999998E-2</c:v>
              </c:pt>
              <c:pt idx="1886">
                <c:v>4.3299999999999998E-2</c:v>
              </c:pt>
              <c:pt idx="1887">
                <c:v>4.3299999999999998E-2</c:v>
              </c:pt>
              <c:pt idx="1888">
                <c:v>4.3299999999999998E-2</c:v>
              </c:pt>
              <c:pt idx="1889">
                <c:v>4.3299999999999998E-2</c:v>
              </c:pt>
              <c:pt idx="1890">
                <c:v>4.3299999999999998E-2</c:v>
              </c:pt>
              <c:pt idx="1891">
                <c:v>4.3299999999999998E-2</c:v>
              </c:pt>
              <c:pt idx="1892">
                <c:v>4.3299999999999998E-2</c:v>
              </c:pt>
              <c:pt idx="1893">
                <c:v>4.3299999999999998E-2</c:v>
              </c:pt>
              <c:pt idx="1894">
                <c:v>4.3299999999999998E-2</c:v>
              </c:pt>
              <c:pt idx="1895">
                <c:v>4.3299999999999998E-2</c:v>
              </c:pt>
              <c:pt idx="1896">
                <c:v>4.3299999999999998E-2</c:v>
              </c:pt>
              <c:pt idx="1897">
                <c:v>4.3299999999999998E-2</c:v>
              </c:pt>
              <c:pt idx="1898">
                <c:v>4.3299999999999998E-2</c:v>
              </c:pt>
              <c:pt idx="1899">
                <c:v>4.3299999999999998E-2</c:v>
              </c:pt>
              <c:pt idx="1900">
                <c:v>4.3299999999999998E-2</c:v>
              </c:pt>
              <c:pt idx="1901">
                <c:v>4.3299999999999998E-2</c:v>
              </c:pt>
              <c:pt idx="1902">
                <c:v>4.3299999999999998E-2</c:v>
              </c:pt>
              <c:pt idx="1903">
                <c:v>4.3299999999999998E-2</c:v>
              </c:pt>
              <c:pt idx="1904">
                <c:v>4.3299999999999998E-2</c:v>
              </c:pt>
              <c:pt idx="1905">
                <c:v>4.3299999999999998E-2</c:v>
              </c:pt>
              <c:pt idx="1906">
                <c:v>4.3299999999999998E-2</c:v>
              </c:pt>
              <c:pt idx="1907">
                <c:v>4.3299999999999998E-2</c:v>
              </c:pt>
              <c:pt idx="1908">
                <c:v>4.58E-2</c:v>
              </c:pt>
              <c:pt idx="1909">
                <c:v>4.58E-2</c:v>
              </c:pt>
              <c:pt idx="1910">
                <c:v>4.58E-2</c:v>
              </c:pt>
              <c:pt idx="1911">
                <c:v>4.58E-2</c:v>
              </c:pt>
              <c:pt idx="1912">
                <c:v>4.58E-2</c:v>
              </c:pt>
              <c:pt idx="1913">
                <c:v>4.5700000000000005E-2</c:v>
              </c:pt>
              <c:pt idx="1914">
                <c:v>4.58E-2</c:v>
              </c:pt>
              <c:pt idx="1915">
                <c:v>4.58E-2</c:v>
              </c:pt>
              <c:pt idx="1916">
                <c:v>4.58E-2</c:v>
              </c:pt>
              <c:pt idx="1917">
                <c:v>4.58E-2</c:v>
              </c:pt>
              <c:pt idx="1918">
                <c:v>4.58E-2</c:v>
              </c:pt>
              <c:pt idx="1919">
                <c:v>4.58E-2</c:v>
              </c:pt>
              <c:pt idx="1920">
                <c:v>4.58E-2</c:v>
              </c:pt>
              <c:pt idx="1921">
                <c:v>4.58E-2</c:v>
              </c:pt>
              <c:pt idx="1922">
                <c:v>4.58E-2</c:v>
              </c:pt>
              <c:pt idx="1923">
                <c:v>4.58E-2</c:v>
              </c:pt>
              <c:pt idx="1924">
                <c:v>4.58E-2</c:v>
              </c:pt>
              <c:pt idx="1925">
                <c:v>4.5700000000000005E-2</c:v>
              </c:pt>
              <c:pt idx="1926">
                <c:v>4.5700000000000005E-2</c:v>
              </c:pt>
              <c:pt idx="1927">
                <c:v>4.58E-2</c:v>
              </c:pt>
              <c:pt idx="1928">
                <c:v>4.5700000000000005E-2</c:v>
              </c:pt>
              <c:pt idx="1929">
                <c:v>4.5700000000000005E-2</c:v>
              </c:pt>
              <c:pt idx="1930">
                <c:v>4.5700000000000005E-2</c:v>
              </c:pt>
              <c:pt idx="1931">
                <c:v>4.5700000000000005E-2</c:v>
              </c:pt>
              <c:pt idx="1932">
                <c:v>4.5700000000000005E-2</c:v>
              </c:pt>
              <c:pt idx="1933">
                <c:v>4.5700000000000005E-2</c:v>
              </c:pt>
              <c:pt idx="1934">
                <c:v>4.5700000000000005E-2</c:v>
              </c:pt>
              <c:pt idx="1935">
                <c:v>4.58E-2</c:v>
              </c:pt>
              <c:pt idx="1936">
                <c:v>4.58E-2</c:v>
              </c:pt>
              <c:pt idx="1937">
                <c:v>4.58E-2</c:v>
              </c:pt>
              <c:pt idx="1938">
                <c:v>4.58E-2</c:v>
              </c:pt>
              <c:pt idx="1939">
                <c:v>4.58E-2</c:v>
              </c:pt>
              <c:pt idx="1940">
                <c:v>4.58E-2</c:v>
              </c:pt>
              <c:pt idx="1941">
                <c:v>4.58E-2</c:v>
              </c:pt>
              <c:pt idx="1942">
                <c:v>4.58E-2</c:v>
              </c:pt>
              <c:pt idx="1943">
                <c:v>4.8300000000000003E-2</c:v>
              </c:pt>
              <c:pt idx="1944">
                <c:v>4.8300000000000003E-2</c:v>
              </c:pt>
              <c:pt idx="1945">
                <c:v>4.8300000000000003E-2</c:v>
              </c:pt>
              <c:pt idx="1946">
                <c:v>4.8300000000000003E-2</c:v>
              </c:pt>
              <c:pt idx="1947">
                <c:v>4.8300000000000003E-2</c:v>
              </c:pt>
              <c:pt idx="1948">
                <c:v>4.8300000000000003E-2</c:v>
              </c:pt>
              <c:pt idx="1949">
                <c:v>4.8300000000000003E-2</c:v>
              </c:pt>
              <c:pt idx="1950">
                <c:v>4.8300000000000003E-2</c:v>
              </c:pt>
              <c:pt idx="1951">
                <c:v>4.8300000000000003E-2</c:v>
              </c:pt>
              <c:pt idx="1952">
                <c:v>4.8300000000000003E-2</c:v>
              </c:pt>
              <c:pt idx="1953">
                <c:v>4.8300000000000003E-2</c:v>
              </c:pt>
              <c:pt idx="1954">
                <c:v>4.8300000000000003E-2</c:v>
              </c:pt>
              <c:pt idx="1955">
                <c:v>4.8300000000000003E-2</c:v>
              </c:pt>
              <c:pt idx="1956">
                <c:v>4.8300000000000003E-2</c:v>
              </c:pt>
              <c:pt idx="1957">
                <c:v>4.8300000000000003E-2</c:v>
              </c:pt>
              <c:pt idx="1958">
                <c:v>4.8300000000000003E-2</c:v>
              </c:pt>
              <c:pt idx="1959">
                <c:v>4.8300000000000003E-2</c:v>
              </c:pt>
              <c:pt idx="1960">
                <c:v>4.8300000000000003E-2</c:v>
              </c:pt>
              <c:pt idx="1961">
                <c:v>4.8300000000000003E-2</c:v>
              </c:pt>
              <c:pt idx="1962">
                <c:v>4.8300000000000003E-2</c:v>
              </c:pt>
              <c:pt idx="1963">
                <c:v>4.8300000000000003E-2</c:v>
              </c:pt>
              <c:pt idx="1964">
                <c:v>4.8300000000000003E-2</c:v>
              </c:pt>
              <c:pt idx="1965">
                <c:v>4.8300000000000003E-2</c:v>
              </c:pt>
              <c:pt idx="1966">
                <c:v>4.8300000000000003E-2</c:v>
              </c:pt>
              <c:pt idx="1967">
                <c:v>4.8300000000000003E-2</c:v>
              </c:pt>
              <c:pt idx="1968">
                <c:v>4.8300000000000003E-2</c:v>
              </c:pt>
              <c:pt idx="1969">
                <c:v>4.8300000000000003E-2</c:v>
              </c:pt>
              <c:pt idx="1970">
                <c:v>4.8300000000000003E-2</c:v>
              </c:pt>
              <c:pt idx="1971">
                <c:v>4.8300000000000003E-2</c:v>
              </c:pt>
              <c:pt idx="1972">
                <c:v>4.8300000000000003E-2</c:v>
              </c:pt>
              <c:pt idx="1973">
                <c:v>5.0799999999999998E-2</c:v>
              </c:pt>
              <c:pt idx="1974">
                <c:v>5.0799999999999998E-2</c:v>
              </c:pt>
              <c:pt idx="1975">
                <c:v>5.0799999999999998E-2</c:v>
              </c:pt>
              <c:pt idx="1976">
                <c:v>5.0799999999999998E-2</c:v>
              </c:pt>
              <c:pt idx="1977">
                <c:v>5.0799999999999998E-2</c:v>
              </c:pt>
              <c:pt idx="1978">
                <c:v>5.0799999999999998E-2</c:v>
              </c:pt>
              <c:pt idx="1979">
                <c:v>5.0799999999999998E-2</c:v>
              </c:pt>
              <c:pt idx="1980">
                <c:v>5.0799999999999998E-2</c:v>
              </c:pt>
              <c:pt idx="1981">
                <c:v>5.0799999999999998E-2</c:v>
              </c:pt>
              <c:pt idx="1982">
                <c:v>5.0799999999999998E-2</c:v>
              </c:pt>
              <c:pt idx="1983">
                <c:v>5.0799999999999998E-2</c:v>
              </c:pt>
              <c:pt idx="1984">
                <c:v>5.0799999999999998E-2</c:v>
              </c:pt>
              <c:pt idx="1985">
                <c:v>5.0799999999999998E-2</c:v>
              </c:pt>
              <c:pt idx="1986">
                <c:v>5.0799999999999998E-2</c:v>
              </c:pt>
              <c:pt idx="1987">
                <c:v>5.0799999999999998E-2</c:v>
              </c:pt>
              <c:pt idx="1988">
                <c:v>5.0799999999999998E-2</c:v>
              </c:pt>
              <c:pt idx="1989">
                <c:v>5.0799999999999998E-2</c:v>
              </c:pt>
              <c:pt idx="1990">
                <c:v>5.0799999999999998E-2</c:v>
              </c:pt>
              <c:pt idx="1991">
                <c:v>5.0799999999999998E-2</c:v>
              </c:pt>
              <c:pt idx="1992">
                <c:v>5.0799999999999998E-2</c:v>
              </c:pt>
              <c:pt idx="1993">
                <c:v>5.0799999999999998E-2</c:v>
              </c:pt>
              <c:pt idx="1994">
                <c:v>5.0799999999999998E-2</c:v>
              </c:pt>
              <c:pt idx="1995">
                <c:v>5.0799999999999998E-2</c:v>
              </c:pt>
              <c:pt idx="1996">
                <c:v>5.0799999999999998E-2</c:v>
              </c:pt>
              <c:pt idx="1997">
                <c:v>5.0799999999999998E-2</c:v>
              </c:pt>
              <c:pt idx="1998">
                <c:v>5.0799999999999998E-2</c:v>
              </c:pt>
              <c:pt idx="1999">
                <c:v>5.0799999999999998E-2</c:v>
              </c:pt>
              <c:pt idx="2000">
                <c:v>5.0799999999999998E-2</c:v>
              </c:pt>
              <c:pt idx="2001">
                <c:v>5.0799999999999998E-2</c:v>
              </c:pt>
              <c:pt idx="2002">
                <c:v>5.0799999999999998E-2</c:v>
              </c:pt>
              <c:pt idx="2003">
                <c:v>5.0700000000000002E-2</c:v>
              </c:pt>
              <c:pt idx="2004">
                <c:v>5.0799999999999998E-2</c:v>
              </c:pt>
              <c:pt idx="2005">
                <c:v>5.0799999999999998E-2</c:v>
              </c:pt>
              <c:pt idx="2006">
                <c:v>5.0700000000000002E-2</c:v>
              </c:pt>
              <c:pt idx="2007">
                <c:v>5.0700000000000002E-2</c:v>
              </c:pt>
              <c:pt idx="2008">
                <c:v>5.0700000000000002E-2</c:v>
              </c:pt>
              <c:pt idx="2009">
                <c:v>5.0700000000000002E-2</c:v>
              </c:pt>
              <c:pt idx="2010">
                <c:v>5.0700000000000002E-2</c:v>
              </c:pt>
              <c:pt idx="2011">
                <c:v>5.0700000000000002E-2</c:v>
              </c:pt>
              <c:pt idx="2012">
                <c:v>5.0700000000000002E-2</c:v>
              </c:pt>
              <c:pt idx="2013">
                <c:v>5.0700000000000002E-2</c:v>
              </c:pt>
              <c:pt idx="2014">
                <c:v>5.0799999999999998E-2</c:v>
              </c:pt>
              <c:pt idx="2015">
                <c:v>5.0799999999999998E-2</c:v>
              </c:pt>
              <c:pt idx="2016">
                <c:v>5.0799999999999998E-2</c:v>
              </c:pt>
              <c:pt idx="2017">
                <c:v>5.0799999999999998E-2</c:v>
              </c:pt>
              <c:pt idx="2018">
                <c:v>5.0799999999999998E-2</c:v>
              </c:pt>
              <c:pt idx="2019">
                <c:v>5.0799999999999998E-2</c:v>
              </c:pt>
              <c:pt idx="2020">
                <c:v>5.0700000000000002E-2</c:v>
              </c:pt>
              <c:pt idx="2021">
                <c:v>5.0799999999999998E-2</c:v>
              </c:pt>
              <c:pt idx="2022">
                <c:v>5.0799999999999998E-2</c:v>
              </c:pt>
              <c:pt idx="2023">
                <c:v>5.0799999999999998E-2</c:v>
              </c:pt>
              <c:pt idx="2024">
                <c:v>5.0799999999999998E-2</c:v>
              </c:pt>
              <c:pt idx="2025">
                <c:v>5.0799999999999998E-2</c:v>
              </c:pt>
              <c:pt idx="2026">
                <c:v>5.0799999999999998E-2</c:v>
              </c:pt>
              <c:pt idx="2027">
                <c:v>5.0799999999999998E-2</c:v>
              </c:pt>
              <c:pt idx="2028">
                <c:v>5.0799999999999998E-2</c:v>
              </c:pt>
              <c:pt idx="2029">
                <c:v>5.0799999999999998E-2</c:v>
              </c:pt>
              <c:pt idx="2030">
                <c:v>5.0799999999999998E-2</c:v>
              </c:pt>
              <c:pt idx="2031">
                <c:v>5.0799999999999998E-2</c:v>
              </c:pt>
              <c:pt idx="2032">
                <c:v>5.0799999999999998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5.33E-2</c:v>
              </c:pt>
              <c:pt idx="2203">
                <c:v>5.33E-2</c:v>
              </c:pt>
              <c:pt idx="2204">
                <c:v>5.33E-2</c:v>
              </c:pt>
              <c:pt idx="2205">
                <c:v>5.33E-2</c:v>
              </c:pt>
              <c:pt idx="2206">
                <c:v>5.33E-2</c:v>
              </c:pt>
              <c:pt idx="2207">
                <c:v>5.33E-2</c:v>
              </c:pt>
              <c:pt idx="2208">
                <c:v>5.33E-2</c:v>
              </c:pt>
              <c:pt idx="2209">
                <c:v>5.33E-2</c:v>
              </c:pt>
              <c:pt idx="2210">
                <c:v>5.33E-2</c:v>
              </c:pt>
              <c:pt idx="2211">
                <c:v>5.33E-2</c:v>
              </c:pt>
              <c:pt idx="2212">
                <c:v>5.33E-2</c:v>
              </c:pt>
              <c:pt idx="2213">
                <c:v>5.33E-2</c:v>
              </c:pt>
              <c:pt idx="2214">
                <c:v>5.33E-2</c:v>
              </c:pt>
              <c:pt idx="2215">
                <c:v>5.33E-2</c:v>
              </c:pt>
              <c:pt idx="2216">
                <c:v>5.33E-2</c:v>
              </c:pt>
              <c:pt idx="2217">
                <c:v>5.33E-2</c:v>
              </c:pt>
              <c:pt idx="2218">
                <c:v>5.33E-2</c:v>
              </c:pt>
              <c:pt idx="2219">
                <c:v>5.33E-2</c:v>
              </c:pt>
              <c:pt idx="2220">
                <c:v>5.33E-2</c:v>
              </c:pt>
              <c:pt idx="2221">
                <c:v>5.33E-2</c:v>
              </c:pt>
              <c:pt idx="2222">
                <c:v>5.33E-2</c:v>
              </c:pt>
              <c:pt idx="2223">
                <c:v>5.33E-2</c:v>
              </c:pt>
              <c:pt idx="2224">
                <c:v>5.33E-2</c:v>
              </c:pt>
              <c:pt idx="2225">
                <c:v>5.33E-2</c:v>
              </c:pt>
              <c:pt idx="2226">
                <c:v>5.33E-2</c:v>
              </c:pt>
              <c:pt idx="2227">
                <c:v>5.33E-2</c:v>
              </c:pt>
              <c:pt idx="2228">
                <c:v>5.33E-2</c:v>
              </c:pt>
              <c:pt idx="2229">
                <c:v>5.33E-2</c:v>
              </c:pt>
              <c:pt idx="2230">
                <c:v>5.33E-2</c:v>
              </c:pt>
              <c:pt idx="2231">
                <c:v>5.33E-2</c:v>
              </c:pt>
              <c:pt idx="2232">
                <c:v>5.33E-2</c:v>
              </c:pt>
              <c:pt idx="2233">
                <c:v>5.33E-2</c:v>
              </c:pt>
              <c:pt idx="2234">
                <c:v>5.33E-2</c:v>
              </c:pt>
              <c:pt idx="2235">
                <c:v>5.33E-2</c:v>
              </c:pt>
              <c:pt idx="2236">
                <c:v>5.33E-2</c:v>
              </c:pt>
              <c:pt idx="2237">
                <c:v>5.33E-2</c:v>
              </c:pt>
              <c:pt idx="2238">
                <c:v>5.33E-2</c:v>
              </c:pt>
              <c:pt idx="2239">
                <c:v>5.33E-2</c:v>
              </c:pt>
              <c:pt idx="2240">
                <c:v>5.33E-2</c:v>
              </c:pt>
              <c:pt idx="2241">
                <c:v>5.33E-2</c:v>
              </c:pt>
              <c:pt idx="2242">
                <c:v>5.33E-2</c:v>
              </c:pt>
              <c:pt idx="2243">
                <c:v>5.33E-2</c:v>
              </c:pt>
              <c:pt idx="2244">
                <c:v>5.33E-2</c:v>
              </c:pt>
              <c:pt idx="2245">
                <c:v>5.33E-2</c:v>
              </c:pt>
              <c:pt idx="2246">
                <c:v>5.33E-2</c:v>
              </c:pt>
              <c:pt idx="2247">
                <c:v>5.33E-2</c:v>
              </c:pt>
              <c:pt idx="2248">
                <c:v>5.33E-2</c:v>
              </c:pt>
              <c:pt idx="2249">
                <c:v>5.33E-2</c:v>
              </c:pt>
              <c:pt idx="2250">
                <c:v>5.33E-2</c:v>
              </c:pt>
              <c:pt idx="2251">
                <c:v>5.33E-2</c:v>
              </c:pt>
              <c:pt idx="2252">
                <c:v>5.33E-2</c:v>
              </c:pt>
              <c:pt idx="2253">
                <c:v>5.33E-2</c:v>
              </c:pt>
              <c:pt idx="2254">
                <c:v>5.33E-2</c:v>
              </c:pt>
              <c:pt idx="2255">
                <c:v>5.33E-2</c:v>
              </c:pt>
              <c:pt idx="2256">
                <c:v>5.33E-2</c:v>
              </c:pt>
              <c:pt idx="2257">
                <c:v>5.33E-2</c:v>
              </c:pt>
              <c:pt idx="2258">
                <c:v>5.33E-2</c:v>
              </c:pt>
              <c:pt idx="2259">
                <c:v>5.33E-2</c:v>
              </c:pt>
              <c:pt idx="2260">
                <c:v>5.33E-2</c:v>
              </c:pt>
              <c:pt idx="2261">
                <c:v>5.33E-2</c:v>
              </c:pt>
              <c:pt idx="2262">
                <c:v>5.33E-2</c:v>
              </c:pt>
              <c:pt idx="2263">
                <c:v>5.33E-2</c:v>
              </c:pt>
              <c:pt idx="2264">
                <c:v>5.33E-2</c:v>
              </c:pt>
              <c:pt idx="2265">
                <c:v>5.33E-2</c:v>
              </c:pt>
              <c:pt idx="2266">
                <c:v>5.33E-2</c:v>
              </c:pt>
              <c:pt idx="2267">
                <c:v>5.33E-2</c:v>
              </c:pt>
              <c:pt idx="2268">
                <c:v>5.33E-2</c:v>
              </c:pt>
              <c:pt idx="2269">
                <c:v>5.33E-2</c:v>
              </c:pt>
              <c:pt idx="2270">
                <c:v>5.33E-2</c:v>
              </c:pt>
              <c:pt idx="2271">
                <c:v>5.33E-2</c:v>
              </c:pt>
              <c:pt idx="2272">
                <c:v>5.33E-2</c:v>
              </c:pt>
              <c:pt idx="2273">
                <c:v>5.33E-2</c:v>
              </c:pt>
              <c:pt idx="2274">
                <c:v>5.33E-2</c:v>
              </c:pt>
              <c:pt idx="2275">
                <c:v>5.33E-2</c:v>
              </c:pt>
              <c:pt idx="2276">
                <c:v>5.33E-2</c:v>
              </c:pt>
              <c:pt idx="2277">
                <c:v>5.33E-2</c:v>
              </c:pt>
              <c:pt idx="2278">
                <c:v>5.33E-2</c:v>
              </c:pt>
              <c:pt idx="2279">
                <c:v>5.33E-2</c:v>
              </c:pt>
              <c:pt idx="2280">
                <c:v>5.33E-2</c:v>
              </c:pt>
              <c:pt idx="2281">
                <c:v>5.33E-2</c:v>
              </c:pt>
              <c:pt idx="2282">
                <c:v>5.33E-2</c:v>
              </c:pt>
              <c:pt idx="2283">
                <c:v>5.33E-2</c:v>
              </c:pt>
              <c:pt idx="2284">
                <c:v>5.33E-2</c:v>
              </c:pt>
              <c:pt idx="2285">
                <c:v>5.33E-2</c:v>
              </c:pt>
              <c:pt idx="2286">
                <c:v>5.33E-2</c:v>
              </c:pt>
              <c:pt idx="2287">
                <c:v>5.33E-2</c:v>
              </c:pt>
              <c:pt idx="2288">
                <c:v>5.33E-2</c:v>
              </c:pt>
              <c:pt idx="2289">
                <c:v>5.33E-2</c:v>
              </c:pt>
              <c:pt idx="2290">
                <c:v>5.33E-2</c:v>
              </c:pt>
              <c:pt idx="2291">
                <c:v>5.33E-2</c:v>
              </c:pt>
              <c:pt idx="2292">
                <c:v>5.33E-2</c:v>
              </c:pt>
              <c:pt idx="2293">
                <c:v>5.33E-2</c:v>
              </c:pt>
              <c:pt idx="2294">
                <c:v>5.33E-2</c:v>
              </c:pt>
              <c:pt idx="2295">
                <c:v>5.33E-2</c:v>
              </c:pt>
              <c:pt idx="2296">
                <c:v>5.33E-2</c:v>
              </c:pt>
              <c:pt idx="2297">
                <c:v>5.33E-2</c:v>
              </c:pt>
              <c:pt idx="2298">
                <c:v>5.33E-2</c:v>
              </c:pt>
              <c:pt idx="2299">
                <c:v>5.33E-2</c:v>
              </c:pt>
              <c:pt idx="2300">
                <c:v>5.33E-2</c:v>
              </c:pt>
              <c:pt idx="2301">
                <c:v>5.33E-2</c:v>
              </c:pt>
              <c:pt idx="2302">
                <c:v>5.33E-2</c:v>
              </c:pt>
              <c:pt idx="2303">
                <c:v>5.33E-2</c:v>
              </c:pt>
              <c:pt idx="2304">
                <c:v>5.33E-2</c:v>
              </c:pt>
              <c:pt idx="2305">
                <c:v>5.33E-2</c:v>
              </c:pt>
              <c:pt idx="2306">
                <c:v>5.33E-2</c:v>
              </c:pt>
              <c:pt idx="2307">
                <c:v>5.33E-2</c:v>
              </c:pt>
              <c:pt idx="2308">
                <c:v>5.33E-2</c:v>
              </c:pt>
              <c:pt idx="2309">
                <c:v>5.33E-2</c:v>
              </c:pt>
              <c:pt idx="2310">
                <c:v>5.33E-2</c:v>
              </c:pt>
              <c:pt idx="2311">
                <c:v>5.33E-2</c:v>
              </c:pt>
              <c:pt idx="2312">
                <c:v>5.33E-2</c:v>
              </c:pt>
              <c:pt idx="2313">
                <c:v>5.33E-2</c:v>
              </c:pt>
              <c:pt idx="2314">
                <c:v>5.33E-2</c:v>
              </c:pt>
              <c:pt idx="2315">
                <c:v>5.33E-2</c:v>
              </c:pt>
              <c:pt idx="2316">
                <c:v>5.33E-2</c:v>
              </c:pt>
              <c:pt idx="2317">
                <c:v>5.33E-2</c:v>
              </c:pt>
              <c:pt idx="2318">
                <c:v>5.33E-2</c:v>
              </c:pt>
              <c:pt idx="2319">
                <c:v>5.33E-2</c:v>
              </c:pt>
              <c:pt idx="2320">
                <c:v>5.33E-2</c:v>
              </c:pt>
              <c:pt idx="2321">
                <c:v>5.33E-2</c:v>
              </c:pt>
              <c:pt idx="2322">
                <c:v>5.33E-2</c:v>
              </c:pt>
              <c:pt idx="2323">
                <c:v>5.33E-2</c:v>
              </c:pt>
              <c:pt idx="2324">
                <c:v>5.33E-2</c:v>
              </c:pt>
              <c:pt idx="2325">
                <c:v>5.33E-2</c:v>
              </c:pt>
              <c:pt idx="2326">
                <c:v>5.33E-2</c:v>
              </c:pt>
              <c:pt idx="2327">
                <c:v>5.33E-2</c:v>
              </c:pt>
              <c:pt idx="2328">
                <c:v>5.33E-2</c:v>
              </c:pt>
              <c:pt idx="2329">
                <c:v>5.33E-2</c:v>
              </c:pt>
              <c:pt idx="2330">
                <c:v>5.33E-2</c:v>
              </c:pt>
              <c:pt idx="2331">
                <c:v>5.33E-2</c:v>
              </c:pt>
              <c:pt idx="2332">
                <c:v>5.33E-2</c:v>
              </c:pt>
              <c:pt idx="2333">
                <c:v>4.8300000000000003E-2</c:v>
              </c:pt>
              <c:pt idx="2334">
                <c:v>4.8300000000000003E-2</c:v>
              </c:pt>
              <c:pt idx="2335">
                <c:v>4.8300000000000003E-2</c:v>
              </c:pt>
              <c:pt idx="2336">
                <c:v>4.8300000000000003E-2</c:v>
              </c:pt>
              <c:pt idx="2337">
                <c:v>4.8300000000000003E-2</c:v>
              </c:pt>
              <c:pt idx="2338">
                <c:v>4.8300000000000003E-2</c:v>
              </c:pt>
              <c:pt idx="2339">
                <c:v>4.8300000000000003E-2</c:v>
              </c:pt>
              <c:pt idx="2340">
                <c:v>4.8300000000000003E-2</c:v>
              </c:pt>
              <c:pt idx="2341">
                <c:v>4.8300000000000003E-2</c:v>
              </c:pt>
              <c:pt idx="2342">
                <c:v>4.8300000000000003E-2</c:v>
              </c:pt>
              <c:pt idx="2343">
                <c:v>4.8300000000000003E-2</c:v>
              </c:pt>
              <c:pt idx="2344">
                <c:v>4.8300000000000003E-2</c:v>
              </c:pt>
              <c:pt idx="2345">
                <c:v>4.8300000000000003E-2</c:v>
              </c:pt>
              <c:pt idx="2346">
                <c:v>4.8300000000000003E-2</c:v>
              </c:pt>
              <c:pt idx="2347">
                <c:v>4.8300000000000003E-2</c:v>
              </c:pt>
              <c:pt idx="2348">
                <c:v>4.8300000000000003E-2</c:v>
              </c:pt>
              <c:pt idx="2349">
                <c:v>4.8300000000000003E-2</c:v>
              </c:pt>
              <c:pt idx="2350">
                <c:v>4.8300000000000003E-2</c:v>
              </c:pt>
              <c:pt idx="2351">
                <c:v>4.8300000000000003E-2</c:v>
              </c:pt>
              <c:pt idx="2352">
                <c:v>4.8300000000000003E-2</c:v>
              </c:pt>
              <c:pt idx="2353">
                <c:v>4.8300000000000003E-2</c:v>
              </c:pt>
              <c:pt idx="2354">
                <c:v>4.8300000000000003E-2</c:v>
              </c:pt>
              <c:pt idx="2355">
                <c:v>4.8300000000000003E-2</c:v>
              </c:pt>
              <c:pt idx="2356">
                <c:v>4.8300000000000003E-2</c:v>
              </c:pt>
              <c:pt idx="2357">
                <c:v>4.8300000000000003E-2</c:v>
              </c:pt>
              <c:pt idx="2358">
                <c:v>4.8300000000000003E-2</c:v>
              </c:pt>
              <c:pt idx="2359">
                <c:v>4.8300000000000003E-2</c:v>
              </c:pt>
              <c:pt idx="2360">
                <c:v>4.8300000000000003E-2</c:v>
              </c:pt>
              <c:pt idx="2361">
                <c:v>4.8300000000000003E-2</c:v>
              </c:pt>
              <c:pt idx="2362">
                <c:v>4.8300000000000003E-2</c:v>
              </c:pt>
              <c:pt idx="2363">
                <c:v>4.8300000000000003E-2</c:v>
              </c:pt>
              <c:pt idx="2364">
                <c:v>4.8300000000000003E-2</c:v>
              </c:pt>
              <c:pt idx="2365">
                <c:v>4.8300000000000003E-2</c:v>
              </c:pt>
              <c:pt idx="2366">
                <c:v>4.8300000000000003E-2</c:v>
              </c:pt>
              <c:pt idx="2367">
                <c:v>4.8300000000000003E-2</c:v>
              </c:pt>
              <c:pt idx="2368">
                <c:v>4.8300000000000003E-2</c:v>
              </c:pt>
              <c:pt idx="2369">
                <c:v>4.58E-2</c:v>
              </c:pt>
              <c:pt idx="2370">
                <c:v>4.58E-2</c:v>
              </c:pt>
              <c:pt idx="2371">
                <c:v>4.58E-2</c:v>
              </c:pt>
              <c:pt idx="2372">
                <c:v>4.58E-2</c:v>
              </c:pt>
              <c:pt idx="2373">
                <c:v>4.58E-2</c:v>
              </c:pt>
              <c:pt idx="2374">
                <c:v>4.58E-2</c:v>
              </c:pt>
              <c:pt idx="2375">
                <c:v>4.58E-2</c:v>
              </c:pt>
              <c:pt idx="2376">
                <c:v>4.58E-2</c:v>
              </c:pt>
              <c:pt idx="2377">
                <c:v>4.58E-2</c:v>
              </c:pt>
              <c:pt idx="2378">
                <c:v>4.58E-2</c:v>
              </c:pt>
              <c:pt idx="2379">
                <c:v>4.58E-2</c:v>
              </c:pt>
              <c:pt idx="2380">
                <c:v>4.58E-2</c:v>
              </c:pt>
              <c:pt idx="2381">
                <c:v>4.58E-2</c:v>
              </c:pt>
              <c:pt idx="2382">
                <c:v>4.58E-2</c:v>
              </c:pt>
              <c:pt idx="2383">
                <c:v>4.58E-2</c:v>
              </c:pt>
              <c:pt idx="2384">
                <c:v>4.58E-2</c:v>
              </c:pt>
              <c:pt idx="2385">
                <c:v>4.58E-2</c:v>
              </c:pt>
              <c:pt idx="2386">
                <c:v>4.58E-2</c:v>
              </c:pt>
              <c:pt idx="2387">
                <c:v>4.58E-2</c:v>
              </c:pt>
              <c:pt idx="2388">
                <c:v>4.58E-2</c:v>
              </c:pt>
              <c:pt idx="2389">
                <c:v>4.58E-2</c:v>
              </c:pt>
              <c:pt idx="2390">
                <c:v>4.58E-2</c:v>
              </c:pt>
              <c:pt idx="2391">
                <c:v>4.58E-2</c:v>
              </c:pt>
              <c:pt idx="2392">
                <c:v>4.58E-2</c:v>
              </c:pt>
              <c:pt idx="2393">
                <c:v>4.58E-2</c:v>
              </c:pt>
              <c:pt idx="2394">
                <c:v>4.58E-2</c:v>
              </c:pt>
              <c:pt idx="2395">
                <c:v>4.58E-2</c:v>
              </c:pt>
              <c:pt idx="2396">
                <c:v>4.58E-2</c:v>
              </c:pt>
              <c:pt idx="2397">
                <c:v>4.5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3299999999999998E-2</c:v>
              </c:pt>
              <c:pt idx="2463">
                <c:v>4.3299999999999998E-2</c:v>
              </c:pt>
              <c:pt idx="2464">
                <c:v>4.3299999999999998E-2</c:v>
              </c:pt>
              <c:pt idx="2465">
                <c:v>4.3299999999999998E-2</c:v>
              </c:pt>
              <c:pt idx="2466">
                <c:v>4.3299999999999998E-2</c:v>
              </c:pt>
              <c:pt idx="2467">
                <c:v>4.3299999999999998E-2</c:v>
              </c:pt>
              <c:pt idx="2468">
                <c:v>4.3299999999999998E-2</c:v>
              </c:pt>
              <c:pt idx="2469">
                <c:v>4.3299999999999998E-2</c:v>
              </c:pt>
              <c:pt idx="2470">
                <c:v>4.3299999999999998E-2</c:v>
              </c:pt>
              <c:pt idx="2471">
                <c:v>4.3299999999999998E-2</c:v>
              </c:pt>
              <c:pt idx="2472">
                <c:v>4.3299999999999998E-2</c:v>
              </c:pt>
              <c:pt idx="2473">
                <c:v>4.3299999999999998E-2</c:v>
              </c:pt>
              <c:pt idx="2474">
                <c:v>4.3299999999999998E-2</c:v>
              </c:pt>
              <c:pt idx="2475">
                <c:v>4.3299999999999998E-2</c:v>
              </c:pt>
              <c:pt idx="2476">
                <c:v>4.3299999999999998E-2</c:v>
              </c:pt>
              <c:pt idx="2477">
                <c:v>4.3299999999999998E-2</c:v>
              </c:pt>
              <c:pt idx="2478">
                <c:v>4.3299999999999998E-2</c:v>
              </c:pt>
              <c:pt idx="2479">
                <c:v>4.3299999999999998E-2</c:v>
              </c:pt>
              <c:pt idx="2480">
                <c:v>4.3299999999999998E-2</c:v>
              </c:pt>
              <c:pt idx="2481">
                <c:v>4.3299999999999998E-2</c:v>
              </c:pt>
              <c:pt idx="2482">
                <c:v>4.3299999999999998E-2</c:v>
              </c:pt>
              <c:pt idx="2483">
                <c:v>4.3299999999999998E-2</c:v>
              </c:pt>
              <c:pt idx="2484">
                <c:v>4.3299999999999998E-2</c:v>
              </c:pt>
              <c:pt idx="2485">
                <c:v>4.3299999999999998E-2</c:v>
              </c:pt>
              <c:pt idx="2486">
                <c:v>4.3299999999999998E-2</c:v>
              </c:pt>
              <c:pt idx="2487">
                <c:v>4.3299999999999998E-2</c:v>
              </c:pt>
              <c:pt idx="2488">
                <c:v>4.3299999999999998E-2</c:v>
              </c:pt>
              <c:pt idx="2489">
                <c:v>4.3299999999999998E-2</c:v>
              </c:pt>
              <c:pt idx="2490">
                <c:v>4.3299999999999998E-2</c:v>
              </c:pt>
              <c:pt idx="2491">
                <c:v>4.3299999999999998E-2</c:v>
              </c:pt>
              <c:pt idx="2492">
                <c:v>4.3299999999999998E-2</c:v>
              </c:pt>
              <c:pt idx="2493">
                <c:v>4.3299999999999998E-2</c:v>
              </c:pt>
              <c:pt idx="2494">
                <c:v>4.3299999999999998E-2</c:v>
              </c:pt>
              <c:pt idx="2495">
                <c:v>4.3299999999999998E-2</c:v>
              </c:pt>
              <c:pt idx="2496">
                <c:v>4.3299999999999998E-2</c:v>
              </c:pt>
              <c:pt idx="2497">
                <c:v>4.3299999999999998E-2</c:v>
              </c:pt>
              <c:pt idx="2498">
                <c:v>4.3299999999999998E-2</c:v>
              </c:pt>
              <c:pt idx="2499">
                <c:v>4.3299999999999998E-2</c:v>
              </c:pt>
              <c:pt idx="2500">
                <c:v>4.3299999999999998E-2</c:v>
              </c:pt>
              <c:pt idx="2501">
                <c:v>4.3299999999999998E-2</c:v>
              </c:pt>
              <c:pt idx="2502">
                <c:v>4.3299999999999998E-2</c:v>
              </c:pt>
              <c:pt idx="2503">
                <c:v>4.3299999999999998E-2</c:v>
              </c:pt>
              <c:pt idx="2504">
                <c:v>4.3299999999999998E-2</c:v>
              </c:pt>
              <c:pt idx="2505">
                <c:v>4.3299999999999998E-2</c:v>
              </c:pt>
              <c:pt idx="2506">
                <c:v>4.3299999999999998E-2</c:v>
              </c:pt>
              <c:pt idx="2507">
                <c:v>4.3299999999999998E-2</c:v>
              </c:pt>
              <c:pt idx="2508">
                <c:v>4.3299999999999998E-2</c:v>
              </c:pt>
              <c:pt idx="2509">
                <c:v>4.3299999999999998E-2</c:v>
              </c:pt>
              <c:pt idx="2510">
                <c:v>4.3299999999999998E-2</c:v>
              </c:pt>
              <c:pt idx="2511">
                <c:v>4.3299999999999998E-2</c:v>
              </c:pt>
              <c:pt idx="2512">
                <c:v>4.3299999999999998E-2</c:v>
              </c:pt>
              <c:pt idx="2513">
                <c:v>4.3299999999999998E-2</c:v>
              </c:pt>
              <c:pt idx="2514">
                <c:v>4.3299999999999998E-2</c:v>
              </c:pt>
              <c:pt idx="2515">
                <c:v>4.3299999999999998E-2</c:v>
              </c:pt>
              <c:pt idx="2516">
                <c:v>4.3299999999999998E-2</c:v>
              </c:pt>
              <c:pt idx="2517">
                <c:v>4.3299999999999998E-2</c:v>
              </c:pt>
              <c:pt idx="2518">
                <c:v>4.3299999999999998E-2</c:v>
              </c:pt>
              <c:pt idx="2519">
                <c:v>4.3299999999999998E-2</c:v>
              </c:pt>
              <c:pt idx="2520">
                <c:v>4.3299999999999998E-2</c:v>
              </c:pt>
              <c:pt idx="2521">
                <c:v>4.3299999999999998E-2</c:v>
              </c:pt>
              <c:pt idx="2522">
                <c:v>4.3299999999999998E-2</c:v>
              </c:pt>
              <c:pt idx="2523">
                <c:v>4.3299999999999998E-2</c:v>
              </c:pt>
              <c:pt idx="2524">
                <c:v>4.3299999999999998E-2</c:v>
              </c:pt>
              <c:pt idx="2525">
                <c:v>4.3299999999999998E-2</c:v>
              </c:pt>
              <c:pt idx="2526">
                <c:v>4.3299999999999998E-2</c:v>
              </c:pt>
              <c:pt idx="2527">
                <c:v>4.3299999999999998E-2</c:v>
              </c:pt>
              <c:pt idx="2528">
                <c:v>4.3299999999999998E-2</c:v>
              </c:pt>
              <c:pt idx="2529">
                <c:v>4.3299999999999998E-2</c:v>
              </c:pt>
              <c:pt idx="2530">
                <c:v>4.3299999999999998E-2</c:v>
              </c:pt>
              <c:pt idx="2531">
                <c:v>4.3299999999999998E-2</c:v>
              </c:pt>
              <c:pt idx="2532">
                <c:v>4.3299999999999998E-2</c:v>
              </c:pt>
              <c:pt idx="2533">
                <c:v>4.3299999999999998E-2</c:v>
              </c:pt>
              <c:pt idx="2534">
                <c:v>4.3299999999999998E-2</c:v>
              </c:pt>
              <c:pt idx="2535">
                <c:v>4.3299999999999998E-2</c:v>
              </c:pt>
              <c:pt idx="2536">
                <c:v>4.3299999999999998E-2</c:v>
              </c:pt>
              <c:pt idx="2537">
                <c:v>4.3299999999999998E-2</c:v>
              </c:pt>
              <c:pt idx="2538">
                <c:v>4.3299999999999998E-2</c:v>
              </c:pt>
              <c:pt idx="2539">
                <c:v>4.3299999999999998E-2</c:v>
              </c:pt>
              <c:pt idx="2540">
                <c:v>4.3299999999999998E-2</c:v>
              </c:pt>
              <c:pt idx="2541">
                <c:v>4.3299999999999998E-2</c:v>
              </c:pt>
              <c:pt idx="2542">
                <c:v>4.3299999999999998E-2</c:v>
              </c:pt>
              <c:pt idx="2543">
                <c:v>4.3299999999999998E-2</c:v>
              </c:pt>
              <c:pt idx="2544">
                <c:v>4.3299999999999998E-2</c:v>
              </c:pt>
              <c:pt idx="2545">
                <c:v>4.3299999999999998E-2</c:v>
              </c:pt>
              <c:pt idx="2546">
                <c:v>4.3299999999999998E-2</c:v>
              </c:pt>
              <c:pt idx="2547">
                <c:v>4.3299999999999998E-2</c:v>
              </c:pt>
              <c:pt idx="2548">
                <c:v>4.3299999999999998E-2</c:v>
              </c:pt>
              <c:pt idx="2549">
                <c:v>4.3299999999999998E-2</c:v>
              </c:pt>
              <c:pt idx="2550">
                <c:v>4.3299999999999998E-2</c:v>
              </c:pt>
              <c:pt idx="2551">
                <c:v>4.3299999999999998E-2</c:v>
              </c:pt>
              <c:pt idx="2552">
                <c:v>4.3299999999999998E-2</c:v>
              </c:pt>
              <c:pt idx="2553">
                <c:v>4.3299999999999998E-2</c:v>
              </c:pt>
              <c:pt idx="2554">
                <c:v>4.3299999999999998E-2</c:v>
              </c:pt>
              <c:pt idx="2555">
                <c:v>4.3299999999999998E-2</c:v>
              </c:pt>
              <c:pt idx="2556">
                <c:v>4.3299999999999998E-2</c:v>
              </c:pt>
              <c:pt idx="2557">
                <c:v>4.3299999999999998E-2</c:v>
              </c:pt>
              <c:pt idx="2558">
                <c:v>4.3299999999999998E-2</c:v>
              </c:pt>
              <c:pt idx="2559">
                <c:v>4.3299999999999998E-2</c:v>
              </c:pt>
              <c:pt idx="2560">
                <c:v>4.3299999999999998E-2</c:v>
              </c:pt>
              <c:pt idx="2561">
                <c:v>4.3299999999999998E-2</c:v>
              </c:pt>
              <c:pt idx="2562">
                <c:v>4.3299999999999998E-2</c:v>
              </c:pt>
              <c:pt idx="2563">
                <c:v>4.3299999999999998E-2</c:v>
              </c:pt>
              <c:pt idx="2564">
                <c:v>4.3299999999999998E-2</c:v>
              </c:pt>
              <c:pt idx="2565">
                <c:v>4.3299999999999998E-2</c:v>
              </c:pt>
              <c:pt idx="2566">
                <c:v>4.3299999999999998E-2</c:v>
              </c:pt>
              <c:pt idx="2567">
                <c:v>4.3299999999999998E-2</c:v>
              </c:pt>
              <c:pt idx="2568">
                <c:v>4.3299999999999998E-2</c:v>
              </c:pt>
              <c:pt idx="2569">
                <c:v>4.3299999999999998E-2</c:v>
              </c:pt>
              <c:pt idx="2570">
                <c:v>4.3299999999999998E-2</c:v>
              </c:pt>
              <c:pt idx="2571">
                <c:v>4.3299999999999998E-2</c:v>
              </c:pt>
              <c:pt idx="2572">
                <c:v>4.3299999999999998E-2</c:v>
              </c:pt>
              <c:pt idx="2573">
                <c:v>4.3299999999999998E-2</c:v>
              </c:pt>
              <c:pt idx="2574">
                <c:v>4.3299999999999998E-2</c:v>
              </c:pt>
              <c:pt idx="2575">
                <c:v>4.3299999999999998E-2</c:v>
              </c:pt>
              <c:pt idx="2576">
                <c:v>4.3299999999999998E-2</c:v>
              </c:pt>
              <c:pt idx="2577">
                <c:v>4.3299999999999998E-2</c:v>
              </c:pt>
              <c:pt idx="2578">
                <c:v>4.3299999999999998E-2</c:v>
              </c:pt>
              <c:pt idx="2579">
                <c:v>4.3299999999999998E-2</c:v>
              </c:pt>
              <c:pt idx="2580">
                <c:v>4.3299999999999998E-2</c:v>
              </c:pt>
              <c:pt idx="2581">
                <c:v>4.3299999999999998E-2</c:v>
              </c:pt>
              <c:pt idx="2582">
                <c:v>4.3299999999999998E-2</c:v>
              </c:pt>
              <c:pt idx="2583">
                <c:v>4.3299999999999998E-2</c:v>
              </c:pt>
              <c:pt idx="2584">
                <c:v>4.3299999999999998E-2</c:v>
              </c:pt>
              <c:pt idx="2585">
                <c:v>4.3299999999999998E-2</c:v>
              </c:pt>
              <c:pt idx="2586">
                <c:v>4.3299999999999998E-2</c:v>
              </c:pt>
              <c:pt idx="2587">
                <c:v>4.3299999999999998E-2</c:v>
              </c:pt>
              <c:pt idx="2588">
                <c:v>4.3299999999999998E-2</c:v>
              </c:pt>
              <c:pt idx="2589">
                <c:v>4.3299999999999998E-2</c:v>
              </c:pt>
              <c:pt idx="2590">
                <c:v>4.3299999999999998E-2</c:v>
              </c:pt>
              <c:pt idx="2591">
                <c:v>4.3299999999999998E-2</c:v>
              </c:pt>
              <c:pt idx="2592">
                <c:v>4.3299999999999998E-2</c:v>
              </c:pt>
              <c:pt idx="2593">
                <c:v>4.0800000000000003E-2</c:v>
              </c:pt>
              <c:pt idx="2594">
                <c:v>4.0800000000000003E-2</c:v>
              </c:pt>
              <c:pt idx="2595">
                <c:v>4.0899999999999999E-2</c:v>
              </c:pt>
              <c:pt idx="2596">
                <c:v>4.0899999999999999E-2</c:v>
              </c:pt>
              <c:pt idx="2597">
                <c:v>4.0899999999999999E-2</c:v>
              </c:pt>
              <c:pt idx="2598">
                <c:v>4.0899999999999999E-2</c:v>
              </c:pt>
              <c:pt idx="2599">
                <c:v>4.0899999999999999E-2</c:v>
              </c:pt>
              <c:pt idx="2600">
                <c:v>4.0899999999999999E-2</c:v>
              </c:pt>
              <c:pt idx="2601">
                <c:v>4.0899999999999999E-2</c:v>
              </c:pt>
              <c:pt idx="2602">
                <c:v>4.0899999999999999E-2</c:v>
              </c:pt>
              <c:pt idx="2603">
                <c:v>4.0899999999999999E-2</c:v>
              </c:pt>
              <c:pt idx="2604">
                <c:v>4.0899999999999999E-2</c:v>
              </c:pt>
              <c:pt idx="2605">
                <c:v>4.0899999999999999E-2</c:v>
              </c:pt>
              <c:pt idx="2606">
                <c:v>4.0899999999999999E-2</c:v>
              </c:pt>
              <c:pt idx="2607">
                <c:v>4.0999999999999995E-2</c:v>
              </c:pt>
              <c:pt idx="2608">
                <c:v>4.0999999999999995E-2</c:v>
              </c:pt>
              <c:pt idx="2609">
                <c:v>4.0999999999999995E-2</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27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3.3583300000000003E-2</c:v>
              </c:pt>
              <c:pt idx="1">
                <c:v>3.3599999999999998E-2</c:v>
              </c:pt>
              <c:pt idx="2">
                <c:v>3.3599999999999998E-2</c:v>
              </c:pt>
              <c:pt idx="3">
                <c:v>3.3520000000000001E-2</c:v>
              </c:pt>
              <c:pt idx="4">
                <c:v>3.3520000000000001E-2</c:v>
              </c:pt>
              <c:pt idx="5">
                <c:v>3.3599999999999998E-2</c:v>
              </c:pt>
              <c:pt idx="6">
                <c:v>3.3583300000000003E-2</c:v>
              </c:pt>
              <c:pt idx="7">
                <c:v>3.3599999999999998E-2</c:v>
              </c:pt>
              <c:pt idx="8">
                <c:v>3.3599999999999998E-2</c:v>
              </c:pt>
              <c:pt idx="9">
                <c:v>3.3599999999999998E-2</c:v>
              </c:pt>
              <c:pt idx="10">
                <c:v>3.3583300000000003E-2</c:v>
              </c:pt>
              <c:pt idx="11">
                <c:v>3.3533300000000002E-2</c:v>
              </c:pt>
              <c:pt idx="12">
                <c:v>3.3599999999999998E-2</c:v>
              </c:pt>
              <c:pt idx="13">
                <c:v>3.3599999999999998E-2</c:v>
              </c:pt>
              <c:pt idx="14">
                <c:v>3.3599999999999998E-2</c:v>
              </c:pt>
              <c:pt idx="15">
                <c:v>3.3700000000000001E-2</c:v>
              </c:pt>
              <c:pt idx="16">
                <c:v>3.3639999999999996E-2</c:v>
              </c:pt>
              <c:pt idx="17">
                <c:v>3.3780000000000004E-2</c:v>
              </c:pt>
              <c:pt idx="18">
                <c:v>3.3959999999999997E-2</c:v>
              </c:pt>
              <c:pt idx="19">
                <c:v>3.3959999999999997E-2</c:v>
              </c:pt>
              <c:pt idx="20">
                <c:v>3.3616699999999999E-2</c:v>
              </c:pt>
              <c:pt idx="21">
                <c:v>3.3616699999999999E-2</c:v>
              </c:pt>
              <c:pt idx="22">
                <c:v>3.3516699999999996E-2</c:v>
              </c:pt>
              <c:pt idx="23">
                <c:v>3.3450000000000001E-2</c:v>
              </c:pt>
              <c:pt idx="24">
                <c:v>3.3450000000000001E-2</c:v>
              </c:pt>
              <c:pt idx="25">
                <c:v>3.3566699999999998E-2</c:v>
              </c:pt>
              <c:pt idx="26">
                <c:v>3.372E-2</c:v>
              </c:pt>
              <c:pt idx="27">
                <c:v>3.3633299999999998E-2</c:v>
              </c:pt>
              <c:pt idx="28">
                <c:v>3.3616699999999999E-2</c:v>
              </c:pt>
              <c:pt idx="29">
                <c:v>3.3616699999999999E-2</c:v>
              </c:pt>
              <c:pt idx="30">
                <c:v>3.3616699999999999E-2</c:v>
              </c:pt>
              <c:pt idx="31">
                <c:v>3.3616699999999999E-2</c:v>
              </c:pt>
              <c:pt idx="32">
                <c:v>3.3616699999999999E-2</c:v>
              </c:pt>
              <c:pt idx="33">
                <c:v>3.3616699999999999E-2</c:v>
              </c:pt>
              <c:pt idx="34">
                <c:v>3.3616699999999999E-2</c:v>
              </c:pt>
              <c:pt idx="35">
                <c:v>3.3583300000000003E-2</c:v>
              </c:pt>
              <c:pt idx="36">
                <c:v>3.3599999999999998E-2</c:v>
              </c:pt>
              <c:pt idx="37">
                <c:v>3.3620000000000004E-2</c:v>
              </c:pt>
              <c:pt idx="38">
                <c:v>3.3639999999999996E-2</c:v>
              </c:pt>
              <c:pt idx="39">
                <c:v>3.3639999999999996E-2</c:v>
              </c:pt>
              <c:pt idx="40">
                <c:v>3.3450000000000001E-2</c:v>
              </c:pt>
              <c:pt idx="41">
                <c:v>3.3416700000000001E-2</c:v>
              </c:pt>
              <c:pt idx="42">
                <c:v>3.3300000000000003E-2</c:v>
              </c:pt>
              <c:pt idx="43">
                <c:v>3.3383299999999998E-2</c:v>
              </c:pt>
              <c:pt idx="44">
                <c:v>3.3383299999999998E-2</c:v>
              </c:pt>
              <c:pt idx="45">
                <c:v>3.3279999999999997E-2</c:v>
              </c:pt>
              <c:pt idx="46">
                <c:v>3.3383299999999998E-2</c:v>
              </c:pt>
              <c:pt idx="47">
                <c:v>3.3399999999999999E-2</c:v>
              </c:pt>
              <c:pt idx="48">
                <c:v>3.3399999999999999E-2</c:v>
              </c:pt>
              <c:pt idx="49">
                <c:v>3.3399999999999999E-2</c:v>
              </c:pt>
              <c:pt idx="50">
                <c:v>3.3399999999999999E-2</c:v>
              </c:pt>
              <c:pt idx="51">
                <c:v>3.3399999999999999E-2</c:v>
              </c:pt>
              <c:pt idx="52">
                <c:v>3.3399999999999999E-2</c:v>
              </c:pt>
              <c:pt idx="53">
                <c:v>3.3416700000000001E-2</c:v>
              </c:pt>
              <c:pt idx="54">
                <c:v>3.3416700000000001E-2</c:v>
              </c:pt>
              <c:pt idx="55">
                <c:v>3.3500000000000002E-2</c:v>
              </c:pt>
              <c:pt idx="56">
                <c:v>3.3333300000000003E-2</c:v>
              </c:pt>
              <c:pt idx="57">
                <c:v>3.3333300000000003E-2</c:v>
              </c:pt>
              <c:pt idx="58">
                <c:v>3.3333300000000003E-2</c:v>
              </c:pt>
              <c:pt idx="59">
                <c:v>3.3333300000000003E-2</c:v>
              </c:pt>
              <c:pt idx="60">
                <c:v>3.3399999999999999E-2</c:v>
              </c:pt>
              <c:pt idx="61">
                <c:v>3.3333300000000003E-2</c:v>
              </c:pt>
              <c:pt idx="62">
                <c:v>3.3300000000000003E-2</c:v>
              </c:pt>
              <c:pt idx="63">
                <c:v>3.3333300000000003E-2</c:v>
              </c:pt>
              <c:pt idx="64">
                <c:v>3.3333300000000003E-2</c:v>
              </c:pt>
              <c:pt idx="65">
                <c:v>3.3366699999999999E-2</c:v>
              </c:pt>
              <c:pt idx="66">
                <c:v>3.3399999999999999E-2</c:v>
              </c:pt>
              <c:pt idx="67">
                <c:v>3.3333300000000003E-2</c:v>
              </c:pt>
              <c:pt idx="68">
                <c:v>3.3399999999999999E-2</c:v>
              </c:pt>
              <c:pt idx="69">
                <c:v>3.3399999999999999E-2</c:v>
              </c:pt>
              <c:pt idx="70">
                <c:v>3.3333300000000003E-2</c:v>
              </c:pt>
              <c:pt idx="71">
                <c:v>3.3333300000000003E-2</c:v>
              </c:pt>
              <c:pt idx="72">
                <c:v>3.3333300000000003E-2</c:v>
              </c:pt>
              <c:pt idx="73">
                <c:v>3.3399999999999999E-2</c:v>
              </c:pt>
              <c:pt idx="74">
                <c:v>3.3399999999999999E-2</c:v>
              </c:pt>
              <c:pt idx="75">
                <c:v>3.3250000000000002E-2</c:v>
              </c:pt>
              <c:pt idx="76">
                <c:v>3.3333300000000003E-2</c:v>
              </c:pt>
              <c:pt idx="77">
                <c:v>3.3333300000000003E-2</c:v>
              </c:pt>
              <c:pt idx="78">
                <c:v>3.3399999999999999E-2</c:v>
              </c:pt>
              <c:pt idx="79">
                <c:v>3.3399999999999999E-2</c:v>
              </c:pt>
              <c:pt idx="80">
                <c:v>3.3333300000000003E-2</c:v>
              </c:pt>
              <c:pt idx="81">
                <c:v>3.3216700000000002E-2</c:v>
              </c:pt>
              <c:pt idx="82">
                <c:v>3.3333300000000003E-2</c:v>
              </c:pt>
              <c:pt idx="83">
                <c:v>3.3333300000000003E-2</c:v>
              </c:pt>
              <c:pt idx="84">
                <c:v>3.3333300000000003E-2</c:v>
              </c:pt>
              <c:pt idx="85">
                <c:v>3.3333300000000003E-2</c:v>
              </c:pt>
              <c:pt idx="86">
                <c:v>3.3333300000000003E-2</c:v>
              </c:pt>
              <c:pt idx="87">
                <c:v>3.3333300000000003E-2</c:v>
              </c:pt>
              <c:pt idx="88">
                <c:v>3.3333300000000003E-2</c:v>
              </c:pt>
              <c:pt idx="89">
                <c:v>3.3333300000000003E-2</c:v>
              </c:pt>
              <c:pt idx="90">
                <c:v>3.3333300000000003E-2</c:v>
              </c:pt>
              <c:pt idx="91">
                <c:v>3.3399999999999999E-2</c:v>
              </c:pt>
              <c:pt idx="92">
                <c:v>3.3399999999999999E-2</c:v>
              </c:pt>
              <c:pt idx="93">
                <c:v>3.3333300000000003E-2</c:v>
              </c:pt>
              <c:pt idx="94">
                <c:v>3.3333300000000003E-2</c:v>
              </c:pt>
              <c:pt idx="95">
                <c:v>3.26667E-2</c:v>
              </c:pt>
              <c:pt idx="96">
                <c:v>3.3149999999999999E-2</c:v>
              </c:pt>
              <c:pt idx="97">
                <c:v>3.3079999999999998E-2</c:v>
              </c:pt>
              <c:pt idx="98">
                <c:v>3.3059999999999999E-2</c:v>
              </c:pt>
              <c:pt idx="99">
                <c:v>3.3059999999999999E-2</c:v>
              </c:pt>
              <c:pt idx="100">
                <c:v>3.3059999999999999E-2</c:v>
              </c:pt>
              <c:pt idx="101">
                <c:v>3.3216700000000002E-2</c:v>
              </c:pt>
              <c:pt idx="102">
                <c:v>3.3099999999999997E-2</c:v>
              </c:pt>
              <c:pt idx="103">
                <c:v>3.32333E-2</c:v>
              </c:pt>
              <c:pt idx="104">
                <c:v>3.32333E-2</c:v>
              </c:pt>
              <c:pt idx="105">
                <c:v>3.3250000000000002E-2</c:v>
              </c:pt>
              <c:pt idx="106">
                <c:v>3.3250000000000002E-2</c:v>
              </c:pt>
              <c:pt idx="107">
                <c:v>3.3300000000000003E-2</c:v>
              </c:pt>
              <c:pt idx="108">
                <c:v>3.3300000000000003E-2</c:v>
              </c:pt>
              <c:pt idx="109">
                <c:v>3.3300000000000003E-2</c:v>
              </c:pt>
              <c:pt idx="110">
                <c:v>3.3500000000000002E-2</c:v>
              </c:pt>
              <c:pt idx="111">
                <c:v>3.3500000000000002E-2</c:v>
              </c:pt>
              <c:pt idx="112">
                <c:v>3.3500000000000002E-2</c:v>
              </c:pt>
              <c:pt idx="113">
                <c:v>3.3533300000000002E-2</c:v>
              </c:pt>
              <c:pt idx="114">
                <c:v>3.3533300000000002E-2</c:v>
              </c:pt>
              <c:pt idx="115">
                <c:v>3.32E-2</c:v>
              </c:pt>
              <c:pt idx="116">
                <c:v>3.29167E-2</c:v>
              </c:pt>
              <c:pt idx="117">
                <c:v>3.3283299999999995E-2</c:v>
              </c:pt>
              <c:pt idx="118">
                <c:v>3.3333300000000003E-2</c:v>
              </c:pt>
              <c:pt idx="119">
                <c:v>3.3333300000000003E-2</c:v>
              </c:pt>
              <c:pt idx="120">
                <c:v>3.3599999999999998E-2</c:v>
              </c:pt>
              <c:pt idx="121">
                <c:v>3.3566699999999998E-2</c:v>
              </c:pt>
              <c:pt idx="122">
                <c:v>3.3533300000000002E-2</c:v>
              </c:pt>
              <c:pt idx="123">
                <c:v>3.3516699999999996E-2</c:v>
              </c:pt>
              <c:pt idx="124">
                <c:v>3.3516699999999996E-2</c:v>
              </c:pt>
              <c:pt idx="125">
                <c:v>3.3579999999999999E-2</c:v>
              </c:pt>
              <c:pt idx="126">
                <c:v>3.3333300000000003E-2</c:v>
              </c:pt>
              <c:pt idx="127">
                <c:v>3.3266700000000003E-2</c:v>
              </c:pt>
              <c:pt idx="128">
                <c:v>3.3250000000000002E-2</c:v>
              </c:pt>
              <c:pt idx="129">
                <c:v>3.3250000000000002E-2</c:v>
              </c:pt>
              <c:pt idx="130">
                <c:v>3.3549999999999996E-2</c:v>
              </c:pt>
              <c:pt idx="131">
                <c:v>3.3639999999999996E-2</c:v>
              </c:pt>
              <c:pt idx="132">
                <c:v>3.3566699999999998E-2</c:v>
              </c:pt>
              <c:pt idx="133">
                <c:v>3.356E-2</c:v>
              </c:pt>
              <c:pt idx="134">
                <c:v>3.356E-2</c:v>
              </c:pt>
              <c:pt idx="135">
                <c:v>3.3599999999999998E-2</c:v>
              </c:pt>
              <c:pt idx="136">
                <c:v>3.3399999999999999E-2</c:v>
              </c:pt>
              <c:pt idx="137">
                <c:v>3.3366699999999999E-2</c:v>
              </c:pt>
              <c:pt idx="138">
                <c:v>3.3620000000000004E-2</c:v>
              </c:pt>
              <c:pt idx="139">
                <c:v>3.3620000000000004E-2</c:v>
              </c:pt>
              <c:pt idx="140">
                <c:v>3.3033300000000002E-2</c:v>
              </c:pt>
              <c:pt idx="141">
                <c:v>3.3300000000000003E-2</c:v>
              </c:pt>
              <c:pt idx="142">
                <c:v>3.3016700000000003E-2</c:v>
              </c:pt>
              <c:pt idx="143">
                <c:v>3.3159999999999995E-2</c:v>
              </c:pt>
              <c:pt idx="144">
                <c:v>3.3159999999999995E-2</c:v>
              </c:pt>
              <c:pt idx="145">
                <c:v>3.322E-2</c:v>
              </c:pt>
              <c:pt idx="146">
                <c:v>3.3099999999999997E-2</c:v>
              </c:pt>
              <c:pt idx="147">
                <c:v>3.3316699999999998E-2</c:v>
              </c:pt>
              <c:pt idx="148">
                <c:v>3.3349999999999998E-2</c:v>
              </c:pt>
              <c:pt idx="149">
                <c:v>3.3349999999999998E-2</c:v>
              </c:pt>
              <c:pt idx="150">
                <c:v>3.3383299999999998E-2</c:v>
              </c:pt>
              <c:pt idx="151">
                <c:v>3.3349999999999998E-2</c:v>
              </c:pt>
              <c:pt idx="152">
                <c:v>3.3349999999999998E-2</c:v>
              </c:pt>
              <c:pt idx="153">
                <c:v>3.3349999999999998E-2</c:v>
              </c:pt>
              <c:pt idx="154">
                <c:v>3.3349999999999998E-2</c:v>
              </c:pt>
              <c:pt idx="155">
                <c:v>3.3349999999999998E-2</c:v>
              </c:pt>
              <c:pt idx="156">
                <c:v>3.3520000000000001E-2</c:v>
              </c:pt>
              <c:pt idx="157">
                <c:v>3.3383299999999998E-2</c:v>
              </c:pt>
              <c:pt idx="158">
                <c:v>3.3520000000000001E-2</c:v>
              </c:pt>
              <c:pt idx="159">
                <c:v>3.3520000000000001E-2</c:v>
              </c:pt>
              <c:pt idx="160">
                <c:v>3.3349999999999998E-2</c:v>
              </c:pt>
              <c:pt idx="161">
                <c:v>3.2919999999999998E-2</c:v>
              </c:pt>
              <c:pt idx="162">
                <c:v>3.2616699999999998E-2</c:v>
              </c:pt>
              <c:pt idx="163">
                <c:v>3.288E-2</c:v>
              </c:pt>
              <c:pt idx="164">
                <c:v>3.288E-2</c:v>
              </c:pt>
              <c:pt idx="165">
                <c:v>3.32333E-2</c:v>
              </c:pt>
              <c:pt idx="166">
                <c:v>3.2833299999999996E-2</c:v>
              </c:pt>
              <c:pt idx="167">
                <c:v>3.3119999999999997E-2</c:v>
              </c:pt>
              <c:pt idx="168">
                <c:v>3.2816700000000004E-2</c:v>
              </c:pt>
              <c:pt idx="169">
                <c:v>3.2816700000000004E-2</c:v>
              </c:pt>
              <c:pt idx="170">
                <c:v>3.3500000000000002E-2</c:v>
              </c:pt>
              <c:pt idx="171">
                <c:v>3.3460000000000004E-2</c:v>
              </c:pt>
              <c:pt idx="172">
                <c:v>3.3033300000000002E-2</c:v>
              </c:pt>
              <c:pt idx="173">
                <c:v>3.29833E-2</c:v>
              </c:pt>
              <c:pt idx="174">
                <c:v>3.29833E-2</c:v>
              </c:pt>
              <c:pt idx="175">
                <c:v>3.0539999999999998E-2</c:v>
              </c:pt>
              <c:pt idx="176">
                <c:v>3.0550000000000001E-2</c:v>
              </c:pt>
              <c:pt idx="177">
                <c:v>3.0459999999999997E-2</c:v>
              </c:pt>
              <c:pt idx="178">
                <c:v>3.10333E-2</c:v>
              </c:pt>
              <c:pt idx="179">
                <c:v>3.10333E-2</c:v>
              </c:pt>
              <c:pt idx="180">
                <c:v>3.0983299999999998E-2</c:v>
              </c:pt>
              <c:pt idx="181">
                <c:v>3.0950000000000002E-2</c:v>
              </c:pt>
              <c:pt idx="182">
                <c:v>3.0950000000000002E-2</c:v>
              </c:pt>
              <c:pt idx="183">
                <c:v>3.0958299999999998E-2</c:v>
              </c:pt>
              <c:pt idx="184">
                <c:v>3.0958299999999998E-2</c:v>
              </c:pt>
              <c:pt idx="185">
                <c:v>3.0416699999999998E-2</c:v>
              </c:pt>
              <c:pt idx="186">
                <c:v>3.0699999999999998E-2</c:v>
              </c:pt>
              <c:pt idx="187">
                <c:v>3.0750000000000003E-2</c:v>
              </c:pt>
              <c:pt idx="188">
                <c:v>3.0750000000000003E-2</c:v>
              </c:pt>
              <c:pt idx="189">
                <c:v>3.0750000000000003E-2</c:v>
              </c:pt>
              <c:pt idx="190">
                <c:v>3.0019999999999998E-2</c:v>
              </c:pt>
              <c:pt idx="191">
                <c:v>3.0166700000000001E-2</c:v>
              </c:pt>
              <c:pt idx="192">
                <c:v>3.0166700000000001E-2</c:v>
              </c:pt>
              <c:pt idx="193">
                <c:v>3.0200000000000001E-2</c:v>
              </c:pt>
              <c:pt idx="194">
                <c:v>3.0200000000000001E-2</c:v>
              </c:pt>
              <c:pt idx="195">
                <c:v>3.0166700000000001E-2</c:v>
              </c:pt>
              <c:pt idx="196">
                <c:v>3.0166700000000001E-2</c:v>
              </c:pt>
              <c:pt idx="197">
                <c:v>3.0249999999999999E-2</c:v>
              </c:pt>
              <c:pt idx="198">
                <c:v>3.0333299999999997E-2</c:v>
              </c:pt>
              <c:pt idx="199">
                <c:v>3.0333299999999997E-2</c:v>
              </c:pt>
              <c:pt idx="200">
                <c:v>3.0333299999999997E-2</c:v>
              </c:pt>
              <c:pt idx="201">
                <c:v>3.0333299999999997E-2</c:v>
              </c:pt>
              <c:pt idx="202">
                <c:v>3.0333299999999997E-2</c:v>
              </c:pt>
              <c:pt idx="203">
                <c:v>3.0333299999999997E-2</c:v>
              </c:pt>
              <c:pt idx="204">
                <c:v>3.0333299999999997E-2</c:v>
              </c:pt>
              <c:pt idx="205">
                <c:v>3.0200000000000001E-2</c:v>
              </c:pt>
              <c:pt idx="206">
                <c:v>3.0200000000000001E-2</c:v>
              </c:pt>
              <c:pt idx="207">
                <c:v>3.0200000000000001E-2</c:v>
              </c:pt>
              <c:pt idx="208">
                <c:v>3.0166700000000001E-2</c:v>
              </c:pt>
              <c:pt idx="209">
                <c:v>3.0166700000000001E-2</c:v>
              </c:pt>
              <c:pt idx="210">
                <c:v>3.0333299999999997E-2</c:v>
              </c:pt>
              <c:pt idx="211">
                <c:v>3.04E-2</c:v>
              </c:pt>
              <c:pt idx="212">
                <c:v>3.04E-2</c:v>
              </c:pt>
              <c:pt idx="213">
                <c:v>3.0166700000000001E-2</c:v>
              </c:pt>
              <c:pt idx="214">
                <c:v>3.0166700000000001E-2</c:v>
              </c:pt>
              <c:pt idx="215">
                <c:v>3.0333299999999997E-2</c:v>
              </c:pt>
              <c:pt idx="216">
                <c:v>3.0333299999999997E-2</c:v>
              </c:pt>
              <c:pt idx="217">
                <c:v>3.0249999999999999E-2</c:v>
              </c:pt>
              <c:pt idx="218">
                <c:v>3.04E-2</c:v>
              </c:pt>
              <c:pt idx="219">
                <c:v>3.04E-2</c:v>
              </c:pt>
              <c:pt idx="220">
                <c:v>0.03</c:v>
              </c:pt>
              <c:pt idx="221">
                <c:v>3.0216699999999999E-2</c:v>
              </c:pt>
              <c:pt idx="222">
                <c:v>3.0259999999999999E-2</c:v>
              </c:pt>
              <c:pt idx="223">
                <c:v>3.0259999999999999E-2</c:v>
              </c:pt>
              <c:pt idx="224">
                <c:v>3.0259999999999999E-2</c:v>
              </c:pt>
              <c:pt idx="225">
                <c:v>3.0350000000000002E-2</c:v>
              </c:pt>
              <c:pt idx="226">
                <c:v>3.0216699999999999E-2</c:v>
              </c:pt>
              <c:pt idx="227">
                <c:v>3.0259999999999999E-2</c:v>
              </c:pt>
              <c:pt idx="228">
                <c:v>3.0299999999999997E-2</c:v>
              </c:pt>
              <c:pt idx="229">
                <c:v>3.0299999999999997E-2</c:v>
              </c:pt>
              <c:pt idx="230">
                <c:v>3.0183300000000003E-2</c:v>
              </c:pt>
              <c:pt idx="231">
                <c:v>3.0019999999999998E-2</c:v>
              </c:pt>
              <c:pt idx="232">
                <c:v>0.03</c:v>
              </c:pt>
              <c:pt idx="233">
                <c:v>3.0200000000000001E-2</c:v>
              </c:pt>
              <c:pt idx="234">
                <c:v>3.0200000000000001E-2</c:v>
              </c:pt>
              <c:pt idx="235">
                <c:v>3.0280000000000001E-2</c:v>
              </c:pt>
              <c:pt idx="236">
                <c:v>3.0216699999999999E-2</c:v>
              </c:pt>
              <c:pt idx="237">
                <c:v>3.032E-2</c:v>
              </c:pt>
              <c:pt idx="238">
                <c:v>3.0079999999999999E-2</c:v>
              </c:pt>
              <c:pt idx="239">
                <c:v>3.0079999999999999E-2</c:v>
              </c:pt>
              <c:pt idx="240">
                <c:v>3.0600000000000002E-2</c:v>
              </c:pt>
              <c:pt idx="241">
                <c:v>3.0566699999999999E-2</c:v>
              </c:pt>
              <c:pt idx="242">
                <c:v>3.0566699999999999E-2</c:v>
              </c:pt>
              <c:pt idx="243">
                <c:v>3.0679999999999999E-2</c:v>
              </c:pt>
              <c:pt idx="244">
                <c:v>3.0679999999999999E-2</c:v>
              </c:pt>
              <c:pt idx="245">
                <c:v>3.0383300000000002E-2</c:v>
              </c:pt>
              <c:pt idx="246">
                <c:v>3.0383300000000002E-2</c:v>
              </c:pt>
              <c:pt idx="247">
                <c:v>3.03667E-2</c:v>
              </c:pt>
              <c:pt idx="248">
                <c:v>3.03667E-2</c:v>
              </c:pt>
              <c:pt idx="249">
                <c:v>3.03667E-2</c:v>
              </c:pt>
              <c:pt idx="250">
                <c:v>3.0316700000000002E-2</c:v>
              </c:pt>
              <c:pt idx="251">
                <c:v>3.0333299999999997E-2</c:v>
              </c:pt>
              <c:pt idx="252">
                <c:v>3.0333299999999997E-2</c:v>
              </c:pt>
              <c:pt idx="253">
                <c:v>3.0316700000000002E-2</c:v>
              </c:pt>
              <c:pt idx="254">
                <c:v>3.0316700000000002E-2</c:v>
              </c:pt>
              <c:pt idx="255">
                <c:v>3.0316700000000002E-2</c:v>
              </c:pt>
              <c:pt idx="256">
                <c:v>3.0449999999999998E-2</c:v>
              </c:pt>
              <c:pt idx="257">
                <c:v>3.04E-2</c:v>
              </c:pt>
              <c:pt idx="258">
                <c:v>3.0333299999999997E-2</c:v>
              </c:pt>
              <c:pt idx="259">
                <c:v>3.0333299999999997E-2</c:v>
              </c:pt>
              <c:pt idx="260">
                <c:v>3.0499999999999999E-2</c:v>
              </c:pt>
              <c:pt idx="261">
                <c:v>3.0139999999999997E-2</c:v>
              </c:pt>
              <c:pt idx="262">
                <c:v>3.0674999999999997E-2</c:v>
              </c:pt>
              <c:pt idx="263">
                <c:v>3.065E-2</c:v>
              </c:pt>
              <c:pt idx="264">
                <c:v>3.065E-2</c:v>
              </c:pt>
              <c:pt idx="265">
                <c:v>3.0299999999999997E-2</c:v>
              </c:pt>
              <c:pt idx="266">
                <c:v>3.0299999999999997E-2</c:v>
              </c:pt>
              <c:pt idx="267">
                <c:v>3.0425000000000001E-2</c:v>
              </c:pt>
              <c:pt idx="268">
                <c:v>3.0316700000000002E-2</c:v>
              </c:pt>
              <c:pt idx="269">
                <c:v>3.0316700000000002E-2</c:v>
              </c:pt>
              <c:pt idx="270">
                <c:v>3.0283299999999999E-2</c:v>
              </c:pt>
              <c:pt idx="271">
                <c:v>3.0283299999999999E-2</c:v>
              </c:pt>
              <c:pt idx="272">
                <c:v>3.0339999999999999E-2</c:v>
              </c:pt>
              <c:pt idx="273">
                <c:v>3.0339999999999999E-2</c:v>
              </c:pt>
              <c:pt idx="274">
                <c:v>3.0339999999999999E-2</c:v>
              </c:pt>
              <c:pt idx="275">
                <c:v>3.0283299999999999E-2</c:v>
              </c:pt>
              <c:pt idx="276">
                <c:v>3.0283299999999999E-2</c:v>
              </c:pt>
              <c:pt idx="277">
                <c:v>3.0216699999999999E-2</c:v>
              </c:pt>
              <c:pt idx="278">
                <c:v>3.0283299999999999E-2</c:v>
              </c:pt>
              <c:pt idx="279">
                <c:v>3.0283299999999999E-2</c:v>
              </c:pt>
              <c:pt idx="280">
                <c:v>3.0283299999999999E-2</c:v>
              </c:pt>
              <c:pt idx="281">
                <c:v>3.0283299999999999E-2</c:v>
              </c:pt>
              <c:pt idx="282">
                <c:v>3.0283299999999999E-2</c:v>
              </c:pt>
              <c:pt idx="283">
                <c:v>3.0283299999999999E-2</c:v>
              </c:pt>
              <c:pt idx="284">
                <c:v>3.0283299999999999E-2</c:v>
              </c:pt>
              <c:pt idx="285">
                <c:v>3.0139999999999997E-2</c:v>
              </c:pt>
              <c:pt idx="286">
                <c:v>3.0139999999999997E-2</c:v>
              </c:pt>
              <c:pt idx="287">
                <c:v>3.0166700000000001E-2</c:v>
              </c:pt>
              <c:pt idx="288">
                <c:v>3.0200000000000001E-2</c:v>
              </c:pt>
              <c:pt idx="289">
                <c:v>3.0200000000000001E-2</c:v>
              </c:pt>
              <c:pt idx="290">
                <c:v>3.0166700000000001E-2</c:v>
              </c:pt>
              <c:pt idx="291">
                <c:v>3.0200000000000001E-2</c:v>
              </c:pt>
              <c:pt idx="292">
                <c:v>3.0166700000000001E-2</c:v>
              </c:pt>
              <c:pt idx="293">
                <c:v>3.0139999999999997E-2</c:v>
              </c:pt>
              <c:pt idx="294">
                <c:v>3.0139999999999997E-2</c:v>
              </c:pt>
              <c:pt idx="295">
                <c:v>3.0139999999999997E-2</c:v>
              </c:pt>
              <c:pt idx="296">
                <c:v>3.0120000000000001E-2</c:v>
              </c:pt>
              <c:pt idx="297">
                <c:v>3.0175E-2</c:v>
              </c:pt>
              <c:pt idx="298">
                <c:v>3.0179999999999998E-2</c:v>
              </c:pt>
              <c:pt idx="299">
                <c:v>3.0179999999999998E-2</c:v>
              </c:pt>
              <c:pt idx="300">
                <c:v>3.0099999999999998E-2</c:v>
              </c:pt>
              <c:pt idx="301">
                <c:v>3.0079999999999999E-2</c:v>
              </c:pt>
              <c:pt idx="302">
                <c:v>3.0120000000000001E-2</c:v>
              </c:pt>
              <c:pt idx="303">
                <c:v>3.0099999999999998E-2</c:v>
              </c:pt>
              <c:pt idx="304">
                <c:v>3.0099999999999998E-2</c:v>
              </c:pt>
              <c:pt idx="305">
                <c:v>3.0139999999999997E-2</c:v>
              </c:pt>
              <c:pt idx="306">
                <c:v>3.0099999999999998E-2</c:v>
              </c:pt>
              <c:pt idx="307">
                <c:v>0.03</c:v>
              </c:pt>
              <c:pt idx="308">
                <c:v>3.0640000000000001E-2</c:v>
              </c:pt>
              <c:pt idx="309">
                <c:v>3.0640000000000001E-2</c:v>
              </c:pt>
              <c:pt idx="310">
                <c:v>3.0074999999999998E-2</c:v>
              </c:pt>
              <c:pt idx="311">
                <c:v>3.0099999999999998E-2</c:v>
              </c:pt>
              <c:pt idx="312">
                <c:v>3.00833E-2</c:v>
              </c:pt>
              <c:pt idx="313">
                <c:v>3.015E-2</c:v>
              </c:pt>
              <c:pt idx="314">
                <c:v>3.015E-2</c:v>
              </c:pt>
              <c:pt idx="315">
                <c:v>3.0259999999999999E-2</c:v>
              </c:pt>
              <c:pt idx="316">
                <c:v>3.0640000000000001E-2</c:v>
              </c:pt>
              <c:pt idx="317">
                <c:v>3.0219999999999997E-2</c:v>
              </c:pt>
              <c:pt idx="318">
                <c:v>3.0139999999999997E-2</c:v>
              </c:pt>
              <c:pt idx="319">
                <c:v>3.0139999999999997E-2</c:v>
              </c:pt>
              <c:pt idx="320">
                <c:v>3.0640000000000001E-2</c:v>
              </c:pt>
              <c:pt idx="321">
                <c:v>3.0875E-2</c:v>
              </c:pt>
              <c:pt idx="322">
                <c:v>3.0720000000000001E-2</c:v>
              </c:pt>
              <c:pt idx="323">
                <c:v>3.065E-2</c:v>
              </c:pt>
              <c:pt idx="324">
                <c:v>3.065E-2</c:v>
              </c:pt>
              <c:pt idx="325">
                <c:v>3.066E-2</c:v>
              </c:pt>
              <c:pt idx="326">
                <c:v>3.03083E-2</c:v>
              </c:pt>
              <c:pt idx="327">
                <c:v>3.03375E-2</c:v>
              </c:pt>
              <c:pt idx="328">
                <c:v>3.03375E-2</c:v>
              </c:pt>
              <c:pt idx="329">
                <c:v>3.03375E-2</c:v>
              </c:pt>
              <c:pt idx="330">
                <c:v>3.0325000000000001E-2</c:v>
              </c:pt>
              <c:pt idx="331">
                <c:v>3.024E-2</c:v>
              </c:pt>
              <c:pt idx="332">
                <c:v>3.0275E-2</c:v>
              </c:pt>
              <c:pt idx="333">
                <c:v>3.0200000000000001E-2</c:v>
              </c:pt>
              <c:pt idx="334">
                <c:v>3.0200000000000001E-2</c:v>
              </c:pt>
              <c:pt idx="335">
                <c:v>3.0040000000000001E-2</c:v>
              </c:pt>
              <c:pt idx="336">
                <c:v>0.03</c:v>
              </c:pt>
              <c:pt idx="337">
                <c:v>3.0040000000000001E-2</c:v>
              </c:pt>
              <c:pt idx="338">
                <c:v>3.0120000000000001E-2</c:v>
              </c:pt>
              <c:pt idx="339">
                <c:v>3.0120000000000001E-2</c:v>
              </c:pt>
              <c:pt idx="340">
                <c:v>3.0066700000000002E-2</c:v>
              </c:pt>
              <c:pt idx="341">
                <c:v>3.0120000000000001E-2</c:v>
              </c:pt>
              <c:pt idx="342">
                <c:v>3.0066700000000002E-2</c:v>
              </c:pt>
              <c:pt idx="343">
                <c:v>3.0059999999999996E-2</c:v>
              </c:pt>
              <c:pt idx="344">
                <c:v>3.0059999999999996E-2</c:v>
              </c:pt>
              <c:pt idx="345">
                <c:v>3.0175E-2</c:v>
              </c:pt>
              <c:pt idx="346">
                <c:v>3.0175E-2</c:v>
              </c:pt>
              <c:pt idx="347">
                <c:v>3.0270000000000002E-2</c:v>
              </c:pt>
              <c:pt idx="348">
                <c:v>3.0175E-2</c:v>
              </c:pt>
              <c:pt idx="349">
                <c:v>3.0175E-2</c:v>
              </c:pt>
              <c:pt idx="350">
                <c:v>3.01167E-2</c:v>
              </c:pt>
              <c:pt idx="351">
                <c:v>3.0139999999999997E-2</c:v>
              </c:pt>
              <c:pt idx="352">
                <c:v>3.0175E-2</c:v>
              </c:pt>
              <c:pt idx="353">
                <c:v>3.0066700000000002E-2</c:v>
              </c:pt>
              <c:pt idx="354">
                <c:v>3.0066700000000002E-2</c:v>
              </c:pt>
              <c:pt idx="355">
                <c:v>3.0040000000000001E-2</c:v>
              </c:pt>
              <c:pt idx="356">
                <c:v>3.0016699999999997E-2</c:v>
              </c:pt>
              <c:pt idx="357">
                <c:v>3.0033299999999999E-2</c:v>
              </c:pt>
              <c:pt idx="358">
                <c:v>3.0019999999999998E-2</c:v>
              </c:pt>
              <c:pt idx="359">
                <c:v>3.0019999999999998E-2</c:v>
              </c:pt>
              <c:pt idx="360">
                <c:v>3.0019999999999998E-2</c:v>
              </c:pt>
              <c:pt idx="361">
                <c:v>3.0019999999999998E-2</c:v>
              </c:pt>
              <c:pt idx="362">
                <c:v>3.0025E-2</c:v>
              </c:pt>
              <c:pt idx="363">
                <c:v>3.0025E-2</c:v>
              </c:pt>
              <c:pt idx="364">
                <c:v>3.0025E-2</c:v>
              </c:pt>
              <c:pt idx="365">
                <c:v>3.0019999999999998E-2</c:v>
              </c:pt>
              <c:pt idx="366">
                <c:v>3.0079999999999999E-2</c:v>
              </c:pt>
              <c:pt idx="367">
                <c:v>3.0120000000000001E-2</c:v>
              </c:pt>
              <c:pt idx="368">
                <c:v>3.0162499999999998E-2</c:v>
              </c:pt>
              <c:pt idx="369">
                <c:v>3.0162499999999998E-2</c:v>
              </c:pt>
              <c:pt idx="370">
                <c:v>3.0040000000000001E-2</c:v>
              </c:pt>
              <c:pt idx="371">
                <c:v>2.9683299999999999E-2</c:v>
              </c:pt>
              <c:pt idx="372">
                <c:v>2.9500000000000002E-2</c:v>
              </c:pt>
              <c:pt idx="373">
                <c:v>2.95833E-2</c:v>
              </c:pt>
              <c:pt idx="374">
                <c:v>2.95833E-2</c:v>
              </c:pt>
              <c:pt idx="375">
                <c:v>2.9520000000000001E-2</c:v>
              </c:pt>
              <c:pt idx="376">
                <c:v>3.0025E-2</c:v>
              </c:pt>
              <c:pt idx="377">
                <c:v>2.9525000000000003E-2</c:v>
              </c:pt>
              <c:pt idx="378">
                <c:v>2.9399999999999999E-2</c:v>
              </c:pt>
              <c:pt idx="379">
                <c:v>2.9399999999999999E-2</c:v>
              </c:pt>
              <c:pt idx="380">
                <c:v>2.9533299999999998E-2</c:v>
              </c:pt>
              <c:pt idx="381">
                <c:v>2.9633300000000001E-2</c:v>
              </c:pt>
              <c:pt idx="382">
                <c:v>3.0079999999999999E-2</c:v>
              </c:pt>
              <c:pt idx="383">
                <c:v>2.91667E-2</c:v>
              </c:pt>
              <c:pt idx="384">
                <c:v>2.91667E-2</c:v>
              </c:pt>
              <c:pt idx="385">
                <c:v>2.9079999999999998E-2</c:v>
              </c:pt>
              <c:pt idx="386">
                <c:v>2.91667E-2</c:v>
              </c:pt>
              <c:pt idx="387">
                <c:v>2.8980000000000002E-2</c:v>
              </c:pt>
              <c:pt idx="388">
                <c:v>2.8650000000000002E-2</c:v>
              </c:pt>
              <c:pt idx="389">
                <c:v>2.8650000000000002E-2</c:v>
              </c:pt>
              <c:pt idx="390">
                <c:v>2.8999999999999998E-2</c:v>
              </c:pt>
              <c:pt idx="391">
                <c:v>2.9319999999999999E-2</c:v>
              </c:pt>
              <c:pt idx="392">
                <c:v>2.8980000000000002E-2</c:v>
              </c:pt>
              <c:pt idx="393">
                <c:v>2.895E-2</c:v>
              </c:pt>
              <c:pt idx="394">
                <c:v>2.895E-2</c:v>
              </c:pt>
              <c:pt idx="395">
                <c:v>2.8500000000000001E-2</c:v>
              </c:pt>
              <c:pt idx="396">
                <c:v>2.8740000000000002E-2</c:v>
              </c:pt>
              <c:pt idx="397">
                <c:v>2.8624999999999998E-2</c:v>
              </c:pt>
              <c:pt idx="398">
                <c:v>2.9009999999999998E-2</c:v>
              </c:pt>
              <c:pt idx="399">
                <c:v>2.9009999999999998E-2</c:v>
              </c:pt>
              <c:pt idx="400">
                <c:v>2.8799999999999999E-2</c:v>
              </c:pt>
              <c:pt idx="401">
                <c:v>2.8900000000000002E-2</c:v>
              </c:pt>
              <c:pt idx="402">
                <c:v>2.7719999999999998E-2</c:v>
              </c:pt>
              <c:pt idx="403">
                <c:v>2.7709999999999999E-2</c:v>
              </c:pt>
              <c:pt idx="404">
                <c:v>2.7709999999999999E-2</c:v>
              </c:pt>
              <c:pt idx="405">
                <c:v>2.7709999999999999E-2</c:v>
              </c:pt>
              <c:pt idx="406">
                <c:v>2.7709999999999999E-2</c:v>
              </c:pt>
              <c:pt idx="407">
                <c:v>2.7709999999999999E-2</c:v>
              </c:pt>
              <c:pt idx="408">
                <c:v>2.7709999999999999E-2</c:v>
              </c:pt>
              <c:pt idx="409">
                <c:v>2.7709999999999999E-2</c:v>
              </c:pt>
              <c:pt idx="410">
                <c:v>2.86E-2</c:v>
              </c:pt>
              <c:pt idx="411">
                <c:v>2.8740000000000002E-2</c:v>
              </c:pt>
              <c:pt idx="412">
                <c:v>2.904E-2</c:v>
              </c:pt>
              <c:pt idx="413">
                <c:v>3.0249999999999999E-2</c:v>
              </c:pt>
              <c:pt idx="414">
                <c:v>3.0249999999999999E-2</c:v>
              </c:pt>
              <c:pt idx="415">
                <c:v>3.0374999999999999E-2</c:v>
              </c:pt>
              <c:pt idx="416">
                <c:v>3.0759999999999999E-2</c:v>
              </c:pt>
              <c:pt idx="417">
                <c:v>3.0939999999999999E-2</c:v>
              </c:pt>
              <c:pt idx="418">
                <c:v>3.1320000000000001E-2</c:v>
              </c:pt>
              <c:pt idx="419">
                <c:v>3.1320000000000001E-2</c:v>
              </c:pt>
              <c:pt idx="420">
                <c:v>2.9820000000000003E-2</c:v>
              </c:pt>
              <c:pt idx="421">
                <c:v>2.9960000000000001E-2</c:v>
              </c:pt>
              <c:pt idx="422">
                <c:v>3.01167E-2</c:v>
              </c:pt>
              <c:pt idx="423">
                <c:v>2.954E-2</c:v>
              </c:pt>
              <c:pt idx="424">
                <c:v>2.954E-2</c:v>
              </c:pt>
              <c:pt idx="425">
                <c:v>3.0059999999999996E-2</c:v>
              </c:pt>
              <c:pt idx="426">
                <c:v>3.0219999999999997E-2</c:v>
              </c:pt>
              <c:pt idx="427">
                <c:v>2.9575000000000001E-2</c:v>
              </c:pt>
              <c:pt idx="428">
                <c:v>3.0183300000000003E-2</c:v>
              </c:pt>
              <c:pt idx="429">
                <c:v>3.0183300000000003E-2</c:v>
              </c:pt>
              <c:pt idx="430">
                <c:v>3.0419999999999999E-2</c:v>
              </c:pt>
              <c:pt idx="431">
                <c:v>3.1333300000000001E-2</c:v>
              </c:pt>
              <c:pt idx="432">
                <c:v>3.0200000000000001E-2</c:v>
              </c:pt>
              <c:pt idx="433">
                <c:v>3.0483300000000001E-2</c:v>
              </c:pt>
              <c:pt idx="434">
                <c:v>3.0483300000000001E-2</c:v>
              </c:pt>
              <c:pt idx="435">
                <c:v>3.0583300000000001E-2</c:v>
              </c:pt>
              <c:pt idx="436">
                <c:v>0.03</c:v>
              </c:pt>
              <c:pt idx="437">
                <c:v>2.9600000000000001E-2</c:v>
              </c:pt>
              <c:pt idx="438">
                <c:v>3.0019999999999998E-2</c:v>
              </c:pt>
              <c:pt idx="439">
                <c:v>3.0019999999999998E-2</c:v>
              </c:pt>
              <c:pt idx="440">
                <c:v>3.1E-2</c:v>
              </c:pt>
              <c:pt idx="441">
                <c:v>3.0125000000000002E-2</c:v>
              </c:pt>
              <c:pt idx="442">
                <c:v>3.1E-2</c:v>
              </c:pt>
              <c:pt idx="443">
                <c:v>0.03</c:v>
              </c:pt>
              <c:pt idx="444">
                <c:v>0.03</c:v>
              </c:pt>
              <c:pt idx="445">
                <c:v>3.1400000000000004E-2</c:v>
              </c:pt>
              <c:pt idx="446">
                <c:v>3.0499999999999999E-2</c:v>
              </c:pt>
              <c:pt idx="447">
                <c:v>3.1400000000000004E-2</c:v>
              </c:pt>
              <c:pt idx="448">
                <c:v>3.1899999999999998E-2</c:v>
              </c:pt>
              <c:pt idx="449">
                <c:v>3.1899999999999998E-2</c:v>
              </c:pt>
              <c:pt idx="450">
                <c:v>3.1699999999999999E-2</c:v>
              </c:pt>
              <c:pt idx="451">
                <c:v>3.1875000000000001E-2</c:v>
              </c:pt>
              <c:pt idx="452">
                <c:v>3.0699999999999998E-2</c:v>
              </c:pt>
              <c:pt idx="453">
                <c:v>3.0624999999999999E-2</c:v>
              </c:pt>
              <c:pt idx="454">
                <c:v>3.0624999999999999E-2</c:v>
              </c:pt>
              <c:pt idx="455">
                <c:v>3.0624999999999999E-2</c:v>
              </c:pt>
              <c:pt idx="456">
                <c:v>3.0624999999999999E-2</c:v>
              </c:pt>
              <c:pt idx="457">
                <c:v>3.1899999999999998E-2</c:v>
              </c:pt>
              <c:pt idx="458">
                <c:v>3.1899999999999998E-2</c:v>
              </c:pt>
              <c:pt idx="459">
                <c:v>3.1899999999999998E-2</c:v>
              </c:pt>
              <c:pt idx="460">
                <c:v>3.2300000000000002E-2</c:v>
              </c:pt>
              <c:pt idx="461">
                <c:v>3.1833300000000002E-2</c:v>
              </c:pt>
              <c:pt idx="462">
                <c:v>3.15E-2</c:v>
              </c:pt>
              <c:pt idx="463">
                <c:v>3.1833300000000002E-2</c:v>
              </c:pt>
              <c:pt idx="464">
                <c:v>3.1833300000000002E-2</c:v>
              </c:pt>
              <c:pt idx="465">
                <c:v>3.2750000000000001E-2</c:v>
              </c:pt>
              <c:pt idx="466">
                <c:v>3.3000000000000002E-2</c:v>
              </c:pt>
              <c:pt idx="467">
                <c:v>3.2500000000000001E-2</c:v>
              </c:pt>
              <c:pt idx="468">
                <c:v>3.3000000000000002E-2</c:v>
              </c:pt>
              <c:pt idx="469">
                <c:v>3.3000000000000002E-2</c:v>
              </c:pt>
              <c:pt idx="470">
                <c:v>3.3700000000000001E-2</c:v>
              </c:pt>
              <c:pt idx="471">
                <c:v>3.3375000000000002E-2</c:v>
              </c:pt>
              <c:pt idx="472">
                <c:v>3.44E-2</c:v>
              </c:pt>
              <c:pt idx="473">
                <c:v>3.44E-2</c:v>
              </c:pt>
              <c:pt idx="474">
                <c:v>3.44E-2</c:v>
              </c:pt>
              <c:pt idx="475">
                <c:v>3.4500000000000003E-2</c:v>
              </c:pt>
              <c:pt idx="476">
                <c:v>3.6299999999999999E-2</c:v>
              </c:pt>
              <c:pt idx="477">
                <c:v>3.6249999999999998E-2</c:v>
              </c:pt>
              <c:pt idx="478">
                <c:v>3.6499999999999998E-2</c:v>
              </c:pt>
              <c:pt idx="479">
                <c:v>3.6499999999999998E-2</c:v>
              </c:pt>
              <c:pt idx="480">
                <c:v>3.6200000000000003E-2</c:v>
              </c:pt>
              <c:pt idx="481">
                <c:v>3.6200000000000003E-2</c:v>
              </c:pt>
              <c:pt idx="482">
                <c:v>3.5499999999999997E-2</c:v>
              </c:pt>
              <c:pt idx="483">
                <c:v>3.6666699999999997E-2</c:v>
              </c:pt>
              <c:pt idx="484">
                <c:v>3.6666699999999997E-2</c:v>
              </c:pt>
              <c:pt idx="485">
                <c:v>3.5000000000000003E-2</c:v>
              </c:pt>
              <c:pt idx="486">
                <c:v>3.4500000000000003E-2</c:v>
              </c:pt>
              <c:pt idx="487">
                <c:v>3.6249999999999998E-2</c:v>
              </c:pt>
              <c:pt idx="488">
                <c:v>3.70833E-2</c:v>
              </c:pt>
              <c:pt idx="489">
                <c:v>3.70833E-2</c:v>
              </c:pt>
              <c:pt idx="490">
                <c:v>3.7874999999999999E-2</c:v>
              </c:pt>
              <c:pt idx="491">
                <c:v>3.70833E-2</c:v>
              </c:pt>
              <c:pt idx="492">
                <c:v>3.7000000000000005E-2</c:v>
              </c:pt>
              <c:pt idx="493">
                <c:v>3.6499999999999998E-2</c:v>
              </c:pt>
              <c:pt idx="494">
                <c:v>3.6499999999999998E-2</c:v>
              </c:pt>
              <c:pt idx="495">
                <c:v>3.73E-2</c:v>
              </c:pt>
              <c:pt idx="496">
                <c:v>3.73E-2</c:v>
              </c:pt>
              <c:pt idx="497">
                <c:v>3.6083299999999999E-2</c:v>
              </c:pt>
              <c:pt idx="498">
                <c:v>3.5699999999999996E-2</c:v>
              </c:pt>
              <c:pt idx="499">
                <c:v>3.5699999999999996E-2</c:v>
              </c:pt>
              <c:pt idx="500">
                <c:v>3.73E-2</c:v>
              </c:pt>
              <c:pt idx="501">
                <c:v>3.75833E-2</c:v>
              </c:pt>
              <c:pt idx="502">
                <c:v>3.7249999999999998E-2</c:v>
              </c:pt>
              <c:pt idx="503">
                <c:v>3.6600000000000001E-2</c:v>
              </c:pt>
              <c:pt idx="504">
                <c:v>3.6600000000000001E-2</c:v>
              </c:pt>
              <c:pt idx="505">
                <c:v>3.7999999999999999E-2</c:v>
              </c:pt>
              <c:pt idx="506">
                <c:v>3.7499999999999999E-2</c:v>
              </c:pt>
              <c:pt idx="507">
                <c:v>3.5249999999999997E-2</c:v>
              </c:pt>
              <c:pt idx="508">
                <c:v>3.875E-2</c:v>
              </c:pt>
              <c:pt idx="509">
                <c:v>3.875E-2</c:v>
              </c:pt>
              <c:pt idx="510">
                <c:v>3.8699999999999998E-2</c:v>
              </c:pt>
              <c:pt idx="511">
                <c:v>3.7874999999999999E-2</c:v>
              </c:pt>
              <c:pt idx="512">
                <c:v>3.7249999999999998E-2</c:v>
              </c:pt>
              <c:pt idx="513">
                <c:v>3.78E-2</c:v>
              </c:pt>
              <c:pt idx="514">
                <c:v>3.78E-2</c:v>
              </c:pt>
              <c:pt idx="515">
                <c:v>3.7000000000000005E-2</c:v>
              </c:pt>
              <c:pt idx="516">
                <c:v>3.9140000000000001E-2</c:v>
              </c:pt>
              <c:pt idx="517">
                <c:v>3.8239999999999996E-2</c:v>
              </c:pt>
              <c:pt idx="518">
                <c:v>3.8925000000000001E-2</c:v>
              </c:pt>
              <c:pt idx="519">
                <c:v>3.8925000000000001E-2</c:v>
              </c:pt>
              <c:pt idx="520">
                <c:v>3.9416699999999999E-2</c:v>
              </c:pt>
              <c:pt idx="521">
                <c:v>3.6699999999999997E-2</c:v>
              </c:pt>
              <c:pt idx="522">
                <c:v>3.9039999999999998E-2</c:v>
              </c:pt>
              <c:pt idx="523">
                <c:v>3.7999999999999999E-2</c:v>
              </c:pt>
              <c:pt idx="524">
                <c:v>3.7999999999999999E-2</c:v>
              </c:pt>
              <c:pt idx="525">
                <c:v>3.9460000000000002E-2</c:v>
              </c:pt>
              <c:pt idx="526">
                <c:v>3.9640000000000002E-2</c:v>
              </c:pt>
              <c:pt idx="527">
                <c:v>3.9433299999999998E-2</c:v>
              </c:pt>
              <c:pt idx="528">
                <c:v>3.925E-2</c:v>
              </c:pt>
              <c:pt idx="529">
                <c:v>3.925E-2</c:v>
              </c:pt>
              <c:pt idx="530">
                <c:v>3.9660000000000001E-2</c:v>
              </c:pt>
              <c:pt idx="531">
                <c:v>3.9300000000000002E-2</c:v>
              </c:pt>
              <c:pt idx="532">
                <c:v>3.8900000000000004E-2</c:v>
              </c:pt>
              <c:pt idx="533">
                <c:v>3.9480000000000001E-2</c:v>
              </c:pt>
              <c:pt idx="534">
                <c:v>3.9480000000000001E-2</c:v>
              </c:pt>
              <c:pt idx="535">
                <c:v>3.9125E-2</c:v>
              </c:pt>
              <c:pt idx="536">
                <c:v>3.984E-2</c:v>
              </c:pt>
              <c:pt idx="537">
                <c:v>4.088E-2</c:v>
              </c:pt>
              <c:pt idx="538">
                <c:v>4.0099999999999997E-2</c:v>
              </c:pt>
              <c:pt idx="539">
                <c:v>4.0099999999999997E-2</c:v>
              </c:pt>
              <c:pt idx="540">
                <c:v>4.1974999999999998E-2</c:v>
              </c:pt>
              <c:pt idx="541">
                <c:v>4.2060000000000007E-2</c:v>
              </c:pt>
              <c:pt idx="542">
                <c:v>4.2199999999999994E-2</c:v>
              </c:pt>
              <c:pt idx="543">
                <c:v>4.2679999999999996E-2</c:v>
              </c:pt>
              <c:pt idx="544">
                <c:v>4.2679999999999996E-2</c:v>
              </c:pt>
              <c:pt idx="545">
                <c:v>4.3619999999999999E-2</c:v>
              </c:pt>
              <c:pt idx="546">
                <c:v>4.2800000000000005E-2</c:v>
              </c:pt>
              <c:pt idx="547">
                <c:v>4.3299999999999998E-2</c:v>
              </c:pt>
              <c:pt idx="548">
                <c:v>4.3299999999999998E-2</c:v>
              </c:pt>
              <c:pt idx="549">
                <c:v>4.3299999999999998E-2</c:v>
              </c:pt>
              <c:pt idx="550">
                <c:v>4.2925000000000005E-2</c:v>
              </c:pt>
              <c:pt idx="551">
                <c:v>4.6100000000000002E-2</c:v>
              </c:pt>
              <c:pt idx="552">
                <c:v>4.5019999999999998E-2</c:v>
              </c:pt>
              <c:pt idx="553">
                <c:v>4.6649999999999997E-2</c:v>
              </c:pt>
              <c:pt idx="554">
                <c:v>4.6649999999999997E-2</c:v>
              </c:pt>
              <c:pt idx="555">
                <c:v>4.3299999999999998E-2</c:v>
              </c:pt>
              <c:pt idx="556">
                <c:v>4.582E-2</c:v>
              </c:pt>
              <c:pt idx="557">
                <c:v>4.582E-2</c:v>
              </c:pt>
              <c:pt idx="558">
                <c:v>4.582E-2</c:v>
              </c:pt>
              <c:pt idx="559">
                <c:v>4.582E-2</c:v>
              </c:pt>
              <c:pt idx="560">
                <c:v>4.6559999999999997E-2</c:v>
              </c:pt>
              <c:pt idx="561">
                <c:v>4.7149999999999997E-2</c:v>
              </c:pt>
              <c:pt idx="562">
                <c:v>4.4749999999999998E-2</c:v>
              </c:pt>
              <c:pt idx="563">
                <c:v>4.478E-2</c:v>
              </c:pt>
              <c:pt idx="564">
                <c:v>4.478E-2</c:v>
              </c:pt>
              <c:pt idx="565">
                <c:v>4.3899999999999995E-2</c:v>
              </c:pt>
              <c:pt idx="566">
                <c:v>4.4050000000000006E-2</c:v>
              </c:pt>
              <c:pt idx="567">
                <c:v>4.5119999999999993E-2</c:v>
              </c:pt>
              <c:pt idx="568">
                <c:v>4.4800000000000006E-2</c:v>
              </c:pt>
              <c:pt idx="569">
                <c:v>4.4800000000000006E-2</c:v>
              </c:pt>
              <c:pt idx="570">
                <c:v>4.5724999999999995E-2</c:v>
              </c:pt>
              <c:pt idx="571">
                <c:v>4.3479999999999998E-2</c:v>
              </c:pt>
              <c:pt idx="572">
                <c:v>4.5075000000000004E-2</c:v>
              </c:pt>
              <c:pt idx="573">
                <c:v>4.6940000000000003E-2</c:v>
              </c:pt>
              <c:pt idx="574">
                <c:v>4.6940000000000003E-2</c:v>
              </c:pt>
              <c:pt idx="575">
                <c:v>4.9749999999999996E-2</c:v>
              </c:pt>
              <c:pt idx="576">
                <c:v>4.7375E-2</c:v>
              </c:pt>
              <c:pt idx="577">
                <c:v>4.6100000000000002E-2</c:v>
              </c:pt>
              <c:pt idx="578">
                <c:v>4.8974999999999998E-2</c:v>
              </c:pt>
              <c:pt idx="579">
                <c:v>4.8974999999999998E-2</c:v>
              </c:pt>
              <c:pt idx="580">
                <c:v>4.8000000000000001E-2</c:v>
              </c:pt>
              <c:pt idx="581">
                <c:v>4.4679999999999997E-2</c:v>
              </c:pt>
              <c:pt idx="582">
                <c:v>4.3880000000000002E-2</c:v>
              </c:pt>
              <c:pt idx="583">
                <c:v>4.5999999999999999E-2</c:v>
              </c:pt>
              <c:pt idx="584">
                <c:v>4.5999999999999999E-2</c:v>
              </c:pt>
              <c:pt idx="585">
                <c:v>5.1874999999999998E-2</c:v>
              </c:pt>
              <c:pt idx="586">
                <c:v>4.9249999999999995E-2</c:v>
              </c:pt>
              <c:pt idx="587">
                <c:v>5.1124999999999997E-2</c:v>
              </c:pt>
              <c:pt idx="588">
                <c:v>5.1124999999999997E-2</c:v>
              </c:pt>
              <c:pt idx="589">
                <c:v>5.1124999999999997E-2</c:v>
              </c:pt>
              <c:pt idx="590">
                <c:v>5.1275000000000001E-2</c:v>
              </c:pt>
              <c:pt idx="591">
                <c:v>5.0099999999999999E-2</c:v>
              </c:pt>
              <c:pt idx="592">
                <c:v>5.0374999999999996E-2</c:v>
              </c:pt>
              <c:pt idx="593">
                <c:v>5.1375000000000004E-2</c:v>
              </c:pt>
              <c:pt idx="594">
                <c:v>5.1375000000000004E-2</c:v>
              </c:pt>
              <c:pt idx="595">
                <c:v>5.1060000000000001E-2</c:v>
              </c:pt>
              <c:pt idx="596">
                <c:v>4.9520000000000002E-2</c:v>
              </c:pt>
              <c:pt idx="597">
                <c:v>4.922E-2</c:v>
              </c:pt>
              <c:pt idx="598">
                <c:v>5.0199999999999995E-2</c:v>
              </c:pt>
              <c:pt idx="599">
                <c:v>5.0199999999999995E-2</c:v>
              </c:pt>
              <c:pt idx="600">
                <c:v>5.0549999999999998E-2</c:v>
              </c:pt>
              <c:pt idx="601">
                <c:v>5.1660000000000005E-2</c:v>
              </c:pt>
              <c:pt idx="602">
                <c:v>5.0140000000000004E-2</c:v>
              </c:pt>
              <c:pt idx="603">
                <c:v>5.0250000000000003E-2</c:v>
              </c:pt>
              <c:pt idx="604">
                <c:v>5.0250000000000003E-2</c:v>
              </c:pt>
              <c:pt idx="605">
                <c:v>5.1699999999999996E-2</c:v>
              </c:pt>
              <c:pt idx="606">
                <c:v>5.3099999999999994E-2</c:v>
              </c:pt>
              <c:pt idx="607">
                <c:v>5.2725000000000001E-2</c:v>
              </c:pt>
              <c:pt idx="608">
                <c:v>5.1933299999999995E-2</c:v>
              </c:pt>
              <c:pt idx="609">
                <c:v>5.1933299999999995E-2</c:v>
              </c:pt>
              <c:pt idx="610">
                <c:v>5.2966699999999999E-2</c:v>
              </c:pt>
              <c:pt idx="611">
                <c:v>5.1950000000000003E-2</c:v>
              </c:pt>
              <c:pt idx="612">
                <c:v>5.1699999999999996E-2</c:v>
              </c:pt>
              <c:pt idx="613">
                <c:v>5.2916699999999997E-2</c:v>
              </c:pt>
              <c:pt idx="614">
                <c:v>5.2916699999999997E-2</c:v>
              </c:pt>
              <c:pt idx="615">
                <c:v>5.2760000000000001E-2</c:v>
              </c:pt>
              <c:pt idx="616">
                <c:v>4.9599999999999998E-2</c:v>
              </c:pt>
              <c:pt idx="617">
                <c:v>5.2760000000000001E-2</c:v>
              </c:pt>
              <c:pt idx="618">
                <c:v>5.3133299999999994E-2</c:v>
              </c:pt>
              <c:pt idx="619">
                <c:v>5.3133299999999994E-2</c:v>
              </c:pt>
              <c:pt idx="620">
                <c:v>4.9100000000000005E-2</c:v>
              </c:pt>
              <c:pt idx="621">
                <c:v>5.3159999999999999E-2</c:v>
              </c:pt>
              <c:pt idx="622">
                <c:v>5.2000000000000005E-2</c:v>
              </c:pt>
              <c:pt idx="623">
                <c:v>5.3559999999999997E-2</c:v>
              </c:pt>
              <c:pt idx="624">
                <c:v>5.3559999999999997E-2</c:v>
              </c:pt>
              <c:pt idx="625">
                <c:v>5.2824999999999997E-2</c:v>
              </c:pt>
              <c:pt idx="626">
                <c:v>5.2539999999999996E-2</c:v>
              </c:pt>
              <c:pt idx="627">
                <c:v>5.1849999999999993E-2</c:v>
              </c:pt>
              <c:pt idx="628">
                <c:v>5.398E-2</c:v>
              </c:pt>
              <c:pt idx="629">
                <c:v>5.398E-2</c:v>
              </c:pt>
              <c:pt idx="630">
                <c:v>5.3399999999999996E-2</c:v>
              </c:pt>
              <c:pt idx="631">
                <c:v>5.1975E-2</c:v>
              </c:pt>
              <c:pt idx="632">
                <c:v>5.4080000000000003E-2</c:v>
              </c:pt>
              <c:pt idx="633">
                <c:v>5.3079999999999995E-2</c:v>
              </c:pt>
              <c:pt idx="634">
                <c:v>5.3079999999999995E-2</c:v>
              </c:pt>
              <c:pt idx="635">
                <c:v>5.2580000000000002E-2</c:v>
              </c:pt>
              <c:pt idx="636">
                <c:v>5.2580000000000002E-2</c:v>
              </c:pt>
              <c:pt idx="637">
                <c:v>5.2580000000000002E-2</c:v>
              </c:pt>
              <c:pt idx="638">
                <c:v>5.3224999999999995E-2</c:v>
              </c:pt>
              <c:pt idx="639">
                <c:v>5.3224999999999995E-2</c:v>
              </c:pt>
              <c:pt idx="640">
                <c:v>5.3520000000000005E-2</c:v>
              </c:pt>
              <c:pt idx="641">
                <c:v>5.2880000000000003E-2</c:v>
              </c:pt>
              <c:pt idx="642">
                <c:v>5.3040000000000004E-2</c:v>
              </c:pt>
              <c:pt idx="643">
                <c:v>5.3475000000000002E-2</c:v>
              </c:pt>
              <c:pt idx="644">
                <c:v>5.3475000000000002E-2</c:v>
              </c:pt>
              <c:pt idx="645">
                <c:v>5.42833E-2</c:v>
              </c:pt>
              <c:pt idx="646">
                <c:v>5.4919999999999997E-2</c:v>
              </c:pt>
              <c:pt idx="647">
                <c:v>5.4824999999999999E-2</c:v>
              </c:pt>
              <c:pt idx="648">
                <c:v>5.5679999999999993E-2</c:v>
              </c:pt>
              <c:pt idx="649">
                <c:v>5.5679999999999993E-2</c:v>
              </c:pt>
              <c:pt idx="650">
                <c:v>5.6980000000000003E-2</c:v>
              </c:pt>
              <c:pt idx="651">
                <c:v>5.6980000000000003E-2</c:v>
              </c:pt>
              <c:pt idx="652">
                <c:v>5.525E-2</c:v>
              </c:pt>
              <c:pt idx="653">
                <c:v>5.6100000000000004E-2</c:v>
              </c:pt>
              <c:pt idx="654">
                <c:v>5.6100000000000004E-2</c:v>
              </c:pt>
              <c:pt idx="655">
                <c:v>5.6024999999999998E-2</c:v>
              </c:pt>
              <c:pt idx="656">
                <c:v>5.7020000000000001E-2</c:v>
              </c:pt>
              <c:pt idx="657">
                <c:v>5.0650000000000001E-2</c:v>
              </c:pt>
              <c:pt idx="658">
                <c:v>5.0650000000000001E-2</c:v>
              </c:pt>
              <c:pt idx="659">
                <c:v>5.0650000000000001E-2</c:v>
              </c:pt>
              <c:pt idx="660">
                <c:v>5.0650000000000001E-2</c:v>
              </c:pt>
              <c:pt idx="661">
                <c:v>4.8250000000000001E-2</c:v>
              </c:pt>
              <c:pt idx="662">
                <c:v>5.2275000000000002E-2</c:v>
              </c:pt>
              <c:pt idx="663">
                <c:v>5.1859999999999996E-2</c:v>
              </c:pt>
              <c:pt idx="664">
                <c:v>5.1859999999999996E-2</c:v>
              </c:pt>
              <c:pt idx="665">
                <c:v>5.5899999999999998E-2</c:v>
              </c:pt>
              <c:pt idx="666">
                <c:v>5.6079999999999998E-2</c:v>
              </c:pt>
              <c:pt idx="667">
                <c:v>5.7220000000000007E-2</c:v>
              </c:pt>
              <c:pt idx="668">
                <c:v>5.6959999999999997E-2</c:v>
              </c:pt>
              <c:pt idx="669">
                <c:v>5.6959999999999997E-2</c:v>
              </c:pt>
              <c:pt idx="670">
                <c:v>5.756E-2</c:v>
              </c:pt>
              <c:pt idx="671">
                <c:v>5.7919999999999999E-2</c:v>
              </c:pt>
              <c:pt idx="672">
                <c:v>5.7999999999999996E-2</c:v>
              </c:pt>
              <c:pt idx="673">
                <c:v>5.7625000000000003E-2</c:v>
              </c:pt>
              <c:pt idx="674">
                <c:v>5.7625000000000003E-2</c:v>
              </c:pt>
              <c:pt idx="675">
                <c:v>5.2460000000000007E-2</c:v>
              </c:pt>
              <c:pt idx="676">
                <c:v>5.7200000000000001E-2</c:v>
              </c:pt>
              <c:pt idx="677">
                <c:v>5.8139999999999997E-2</c:v>
              </c:pt>
              <c:pt idx="678">
                <c:v>5.7675000000000004E-2</c:v>
              </c:pt>
              <c:pt idx="679">
                <c:v>5.7675000000000004E-2</c:v>
              </c:pt>
              <c:pt idx="680">
                <c:v>5.6649999999999999E-2</c:v>
              </c:pt>
              <c:pt idx="681">
                <c:v>5.7300000000000004E-2</c:v>
              </c:pt>
              <c:pt idx="682">
                <c:v>5.8700000000000002E-2</c:v>
              </c:pt>
              <c:pt idx="683">
                <c:v>5.7050000000000003E-2</c:v>
              </c:pt>
              <c:pt idx="684">
                <c:v>5.7050000000000003E-2</c:v>
              </c:pt>
              <c:pt idx="685">
                <c:v>5.8025E-2</c:v>
              </c:pt>
              <c:pt idx="686">
                <c:v>5.772E-2</c:v>
              </c:pt>
              <c:pt idx="687">
                <c:v>5.8659999999999997E-2</c:v>
              </c:pt>
              <c:pt idx="688">
                <c:v>5.8799999999999998E-2</c:v>
              </c:pt>
              <c:pt idx="689">
                <c:v>5.8799999999999998E-2</c:v>
              </c:pt>
              <c:pt idx="690">
                <c:v>5.8200000000000002E-2</c:v>
              </c:pt>
              <c:pt idx="691">
                <c:v>5.8674999999999998E-2</c:v>
              </c:pt>
              <c:pt idx="692">
                <c:v>5.9424999999999999E-2</c:v>
              </c:pt>
              <c:pt idx="693">
                <c:v>5.96E-2</c:v>
              </c:pt>
              <c:pt idx="694">
                <c:v>5.96E-2</c:v>
              </c:pt>
              <c:pt idx="695">
                <c:v>5.9050000000000005E-2</c:v>
              </c:pt>
              <c:pt idx="696">
                <c:v>5.8775000000000001E-2</c:v>
              </c:pt>
              <c:pt idx="697">
                <c:v>5.8825000000000002E-2</c:v>
              </c:pt>
              <c:pt idx="698">
                <c:v>5.8479999999999997E-2</c:v>
              </c:pt>
              <c:pt idx="699">
                <c:v>5.8479999999999997E-2</c:v>
              </c:pt>
              <c:pt idx="700">
                <c:v>5.7525000000000007E-2</c:v>
              </c:pt>
              <c:pt idx="701">
                <c:v>5.8120000000000005E-2</c:v>
              </c:pt>
              <c:pt idx="702">
                <c:v>5.8339999999999996E-2</c:v>
              </c:pt>
              <c:pt idx="703">
                <c:v>5.91E-2</c:v>
              </c:pt>
              <c:pt idx="704">
                <c:v>5.91E-2</c:v>
              </c:pt>
              <c:pt idx="705">
                <c:v>5.7824999999999994E-2</c:v>
              </c:pt>
              <c:pt idx="706">
                <c:v>5.7824999999999994E-2</c:v>
              </c:pt>
              <c:pt idx="707">
                <c:v>5.7824999999999994E-2</c:v>
              </c:pt>
              <c:pt idx="708">
                <c:v>5.7824999999999994E-2</c:v>
              </c:pt>
              <c:pt idx="709">
                <c:v>5.7824999999999994E-2</c:v>
              </c:pt>
              <c:pt idx="710">
                <c:v>5.8975E-2</c:v>
              </c:pt>
              <c:pt idx="711">
                <c:v>5.8975E-2</c:v>
              </c:pt>
              <c:pt idx="712">
                <c:v>5.8975E-2</c:v>
              </c:pt>
              <c:pt idx="713">
                <c:v>5.8975E-2</c:v>
              </c:pt>
              <c:pt idx="714">
                <c:v>5.8975E-2</c:v>
              </c:pt>
              <c:pt idx="715">
                <c:v>5.8975E-2</c:v>
              </c:pt>
              <c:pt idx="716">
                <c:v>5.9249999999999997E-2</c:v>
              </c:pt>
              <c:pt idx="717">
                <c:v>5.9299999999999999E-2</c:v>
              </c:pt>
              <c:pt idx="718">
                <c:v>5.8324999999999995E-2</c:v>
              </c:pt>
              <c:pt idx="719">
                <c:v>5.8324999999999995E-2</c:v>
              </c:pt>
              <c:pt idx="720">
                <c:v>5.8274999999999993E-2</c:v>
              </c:pt>
              <c:pt idx="721">
                <c:v>5.8360000000000002E-2</c:v>
              </c:pt>
              <c:pt idx="722">
                <c:v>5.9020000000000003E-2</c:v>
              </c:pt>
              <c:pt idx="723">
                <c:v>5.9020000000000003E-2</c:v>
              </c:pt>
              <c:pt idx="724">
                <c:v>5.9020000000000003E-2</c:v>
              </c:pt>
              <c:pt idx="725">
                <c:v>5.8449999999999995E-2</c:v>
              </c:pt>
              <c:pt idx="726">
                <c:v>5.8449999999999995E-2</c:v>
              </c:pt>
              <c:pt idx="727">
                <c:v>5.9150000000000001E-2</c:v>
              </c:pt>
              <c:pt idx="728">
                <c:v>5.8449999999999995E-2</c:v>
              </c:pt>
              <c:pt idx="729">
                <c:v>5.8449999999999995E-2</c:v>
              </c:pt>
              <c:pt idx="730">
                <c:v>5.8575000000000002E-2</c:v>
              </c:pt>
              <c:pt idx="731">
                <c:v>6.0060000000000002E-2</c:v>
              </c:pt>
              <c:pt idx="732">
                <c:v>6.0060000000000002E-2</c:v>
              </c:pt>
              <c:pt idx="733">
                <c:v>5.9950000000000003E-2</c:v>
              </c:pt>
              <c:pt idx="734">
                <c:v>5.9950000000000003E-2</c:v>
              </c:pt>
              <c:pt idx="735">
                <c:v>6.0125000000000005E-2</c:v>
              </c:pt>
              <c:pt idx="736">
                <c:v>6.0125000000000005E-2</c:v>
              </c:pt>
              <c:pt idx="737">
                <c:v>6.0125000000000005E-2</c:v>
              </c:pt>
              <c:pt idx="738">
                <c:v>6.0125000000000005E-2</c:v>
              </c:pt>
              <c:pt idx="739">
                <c:v>6.0125000000000005E-2</c:v>
              </c:pt>
              <c:pt idx="740">
                <c:v>5.8875000000000004E-2</c:v>
              </c:pt>
              <c:pt idx="741">
                <c:v>5.985E-2</c:v>
              </c:pt>
              <c:pt idx="742">
                <c:v>6.0100000000000001E-2</c:v>
              </c:pt>
              <c:pt idx="743">
                <c:v>6.0100000000000001E-2</c:v>
              </c:pt>
              <c:pt idx="744">
                <c:v>6.0100000000000001E-2</c:v>
              </c:pt>
              <c:pt idx="745">
                <c:v>6.0499999999999998E-2</c:v>
              </c:pt>
              <c:pt idx="746">
                <c:v>6.13E-2</c:v>
              </c:pt>
              <c:pt idx="747">
                <c:v>6.0400000000000002E-2</c:v>
              </c:pt>
              <c:pt idx="748">
                <c:v>6.0374999999999998E-2</c:v>
              </c:pt>
              <c:pt idx="749">
                <c:v>6.0374999999999998E-2</c:v>
              </c:pt>
              <c:pt idx="750">
                <c:v>6.0125000000000005E-2</c:v>
              </c:pt>
              <c:pt idx="751">
                <c:v>6.0125000000000005E-2</c:v>
              </c:pt>
              <c:pt idx="752">
                <c:v>5.9249999999999997E-2</c:v>
              </c:pt>
              <c:pt idx="753">
                <c:v>5.9074999999999996E-2</c:v>
              </c:pt>
              <c:pt idx="754">
                <c:v>5.9074999999999996E-2</c:v>
              </c:pt>
              <c:pt idx="755">
                <c:v>5.9519999999999997E-2</c:v>
              </c:pt>
              <c:pt idx="756">
                <c:v>5.9519999999999997E-2</c:v>
              </c:pt>
              <c:pt idx="757">
                <c:v>6.0519999999999997E-2</c:v>
              </c:pt>
              <c:pt idx="758">
                <c:v>6.0519999999999997E-2</c:v>
              </c:pt>
              <c:pt idx="759">
                <c:v>6.0519999999999997E-2</c:v>
              </c:pt>
              <c:pt idx="760">
                <c:v>6.0624999999999998E-2</c:v>
              </c:pt>
              <c:pt idx="761">
                <c:v>6.0624999999999998E-2</c:v>
              </c:pt>
              <c:pt idx="762">
                <c:v>6.1624999999999999E-2</c:v>
              </c:pt>
              <c:pt idx="763">
                <c:v>6.0499999999999998E-2</c:v>
              </c:pt>
              <c:pt idx="764">
                <c:v>6.0499999999999998E-2</c:v>
              </c:pt>
              <c:pt idx="765">
                <c:v>6.0624999999999998E-2</c:v>
              </c:pt>
              <c:pt idx="766">
                <c:v>5.9625000000000004E-2</c:v>
              </c:pt>
              <c:pt idx="767">
                <c:v>6.055E-2</c:v>
              </c:pt>
              <c:pt idx="768">
                <c:v>6.0400000000000002E-2</c:v>
              </c:pt>
              <c:pt idx="769">
                <c:v>6.0400000000000002E-2</c:v>
              </c:pt>
              <c:pt idx="770">
                <c:v>6.0624999999999998E-2</c:v>
              </c:pt>
              <c:pt idx="771">
                <c:v>6.0599999999999994E-2</c:v>
              </c:pt>
              <c:pt idx="772">
                <c:v>6.0599999999999994E-2</c:v>
              </c:pt>
              <c:pt idx="773">
                <c:v>6.0599999999999994E-2</c:v>
              </c:pt>
              <c:pt idx="774">
                <c:v>6.0599999999999994E-2</c:v>
              </c:pt>
              <c:pt idx="775">
                <c:v>6.0700000000000004E-2</c:v>
              </c:pt>
              <c:pt idx="776">
                <c:v>6.0700000000000004E-2</c:v>
              </c:pt>
              <c:pt idx="777">
                <c:v>6.0499999999999998E-2</c:v>
              </c:pt>
              <c:pt idx="778">
                <c:v>6.0700000000000004E-2</c:v>
              </c:pt>
              <c:pt idx="779">
                <c:v>6.0700000000000004E-2</c:v>
              </c:pt>
              <c:pt idx="780">
                <c:v>6.0624999999999998E-2</c:v>
              </c:pt>
              <c:pt idx="781">
                <c:v>6.0400000000000002E-2</c:v>
              </c:pt>
              <c:pt idx="782">
                <c:v>6.0400000000000002E-2</c:v>
              </c:pt>
              <c:pt idx="783">
                <c:v>6.0700000000000004E-2</c:v>
              </c:pt>
              <c:pt idx="784">
                <c:v>6.0700000000000004E-2</c:v>
              </c:pt>
              <c:pt idx="785">
                <c:v>6.0250000000000005E-2</c:v>
              </c:pt>
              <c:pt idx="786">
                <c:v>6.0499999999999998E-2</c:v>
              </c:pt>
              <c:pt idx="787">
                <c:v>6.0700000000000004E-2</c:v>
              </c:pt>
              <c:pt idx="788">
                <c:v>6.0499999999999998E-2</c:v>
              </c:pt>
              <c:pt idx="789">
                <c:v>6.0499999999999998E-2</c:v>
              </c:pt>
              <c:pt idx="790">
                <c:v>6.1500000000000006E-2</c:v>
              </c:pt>
              <c:pt idx="791">
                <c:v>6.0999999999999999E-2</c:v>
              </c:pt>
              <c:pt idx="792">
                <c:v>6.1100000000000002E-2</c:v>
              </c:pt>
              <c:pt idx="793">
                <c:v>6.1100000000000002E-2</c:v>
              </c:pt>
              <c:pt idx="794">
                <c:v>6.1100000000000002E-2</c:v>
              </c:pt>
              <c:pt idx="795">
                <c:v>6.13E-2</c:v>
              </c:pt>
              <c:pt idx="796">
                <c:v>6.1124999999999999E-2</c:v>
              </c:pt>
              <c:pt idx="797">
                <c:v>6.1124999999999999E-2</c:v>
              </c:pt>
              <c:pt idx="798">
                <c:v>6.0499999999999998E-2</c:v>
              </c:pt>
              <c:pt idx="799">
                <c:v>6.0499999999999998E-2</c:v>
              </c:pt>
              <c:pt idx="800">
                <c:v>6.13E-2</c:v>
              </c:pt>
              <c:pt idx="801">
                <c:v>6.0875000000000005E-2</c:v>
              </c:pt>
              <c:pt idx="802">
                <c:v>6.0875000000000005E-2</c:v>
              </c:pt>
              <c:pt idx="803">
                <c:v>6.1124999999999999E-2</c:v>
              </c:pt>
              <c:pt idx="804">
                <c:v>6.1124999999999999E-2</c:v>
              </c:pt>
              <c:pt idx="805">
                <c:v>6.0700000000000004E-2</c:v>
              </c:pt>
              <c:pt idx="806">
                <c:v>6.1200000000000004E-2</c:v>
              </c:pt>
              <c:pt idx="807">
                <c:v>6.1124999999999999E-2</c:v>
              </c:pt>
              <c:pt idx="808">
                <c:v>6.1200000000000004E-2</c:v>
              </c:pt>
              <c:pt idx="809">
                <c:v>6.1200000000000004E-2</c:v>
              </c:pt>
              <c:pt idx="810">
                <c:v>6.0374999999999998E-2</c:v>
              </c:pt>
              <c:pt idx="811">
                <c:v>6.1374999999999999E-2</c:v>
              </c:pt>
              <c:pt idx="812">
                <c:v>6.1374999999999999E-2</c:v>
              </c:pt>
              <c:pt idx="813">
                <c:v>6.1374999999999999E-2</c:v>
              </c:pt>
              <c:pt idx="814">
                <c:v>6.1374999999999999E-2</c:v>
              </c:pt>
              <c:pt idx="815">
                <c:v>0.06</c:v>
              </c:pt>
              <c:pt idx="816">
                <c:v>6.0749999999999998E-2</c:v>
              </c:pt>
              <c:pt idx="817">
                <c:v>6.0599999999999994E-2</c:v>
              </c:pt>
              <c:pt idx="818">
                <c:v>6.0299999999999999E-2</c:v>
              </c:pt>
              <c:pt idx="819">
                <c:v>6.0299999999999999E-2</c:v>
              </c:pt>
              <c:pt idx="820">
                <c:v>6.0225000000000001E-2</c:v>
              </c:pt>
              <c:pt idx="821">
                <c:v>5.9880000000000003E-2</c:v>
              </c:pt>
              <c:pt idx="822">
                <c:v>5.9980000000000006E-2</c:v>
              </c:pt>
              <c:pt idx="823">
                <c:v>5.9980000000000006E-2</c:v>
              </c:pt>
              <c:pt idx="824">
                <c:v>5.9980000000000006E-2</c:v>
              </c:pt>
              <c:pt idx="825">
                <c:v>6.0999999999999999E-2</c:v>
              </c:pt>
              <c:pt idx="826">
                <c:v>0.06</c:v>
              </c:pt>
              <c:pt idx="827">
                <c:v>6.0899999999999996E-2</c:v>
              </c:pt>
              <c:pt idx="828">
                <c:v>6.1600000000000002E-2</c:v>
              </c:pt>
              <c:pt idx="829">
                <c:v>6.1600000000000002E-2</c:v>
              </c:pt>
              <c:pt idx="830">
                <c:v>6.1600000000000002E-2</c:v>
              </c:pt>
              <c:pt idx="831">
                <c:v>6.0875000000000005E-2</c:v>
              </c:pt>
              <c:pt idx="832">
                <c:v>6.0899999999999996E-2</c:v>
              </c:pt>
              <c:pt idx="833">
                <c:v>6.0899999999999996E-2</c:v>
              </c:pt>
              <c:pt idx="834">
                <c:v>6.0899999999999996E-2</c:v>
              </c:pt>
              <c:pt idx="835">
                <c:v>6.1200000000000004E-2</c:v>
              </c:pt>
              <c:pt idx="836">
                <c:v>6.0700000000000004E-2</c:v>
              </c:pt>
              <c:pt idx="837">
                <c:v>6.0899999999999996E-2</c:v>
              </c:pt>
              <c:pt idx="838">
                <c:v>6.0899999999999996E-2</c:v>
              </c:pt>
              <c:pt idx="839">
                <c:v>6.0899999999999996E-2</c:v>
              </c:pt>
              <c:pt idx="840">
                <c:v>6.0899999999999996E-2</c:v>
              </c:pt>
              <c:pt idx="841">
                <c:v>6.1600000000000002E-2</c:v>
              </c:pt>
              <c:pt idx="842">
                <c:v>6.13E-2</c:v>
              </c:pt>
              <c:pt idx="843">
                <c:v>6.0499999999999998E-2</c:v>
              </c:pt>
              <c:pt idx="844">
                <c:v>6.0499999999999998E-2</c:v>
              </c:pt>
              <c:pt idx="845">
                <c:v>6.1124999999999999E-2</c:v>
              </c:pt>
              <c:pt idx="846">
                <c:v>6.0875000000000005E-2</c:v>
              </c:pt>
              <c:pt idx="847">
                <c:v>6.0875000000000005E-2</c:v>
              </c:pt>
              <c:pt idx="848">
                <c:v>6.0875000000000005E-2</c:v>
              </c:pt>
              <c:pt idx="849">
                <c:v>6.0875000000000005E-2</c:v>
              </c:pt>
              <c:pt idx="850">
                <c:v>6.0250000000000005E-2</c:v>
              </c:pt>
              <c:pt idx="851">
                <c:v>6.0250000000000005E-2</c:v>
              </c:pt>
              <c:pt idx="852">
                <c:v>6.0374999999999998E-2</c:v>
              </c:pt>
              <c:pt idx="853">
                <c:v>6.0499999999999998E-2</c:v>
              </c:pt>
              <c:pt idx="854">
                <c:v>6.0499999999999998E-2</c:v>
              </c:pt>
              <c:pt idx="855">
                <c:v>6.0374999999999998E-2</c:v>
              </c:pt>
              <c:pt idx="856">
                <c:v>6.0374999999999998E-2</c:v>
              </c:pt>
              <c:pt idx="857">
                <c:v>6.0299999999999999E-2</c:v>
              </c:pt>
              <c:pt idx="858">
                <c:v>5.9874999999999998E-2</c:v>
              </c:pt>
              <c:pt idx="859">
                <c:v>5.9874999999999998E-2</c:v>
              </c:pt>
              <c:pt idx="860">
                <c:v>6.0579999999999995E-2</c:v>
              </c:pt>
              <c:pt idx="861">
                <c:v>6.0199999999999997E-2</c:v>
              </c:pt>
              <c:pt idx="862">
                <c:v>6.0599999999999994E-2</c:v>
              </c:pt>
              <c:pt idx="863">
                <c:v>6.0599999999999994E-2</c:v>
              </c:pt>
              <c:pt idx="864">
                <c:v>6.0599999999999994E-2</c:v>
              </c:pt>
              <c:pt idx="865">
                <c:v>6.0499999999999998E-2</c:v>
              </c:pt>
              <c:pt idx="866">
                <c:v>6.0499999999999998E-2</c:v>
              </c:pt>
              <c:pt idx="867">
                <c:v>6.0499999999999998E-2</c:v>
              </c:pt>
              <c:pt idx="868">
                <c:v>6.0499999999999998E-2</c:v>
              </c:pt>
              <c:pt idx="869">
                <c:v>6.0499999999999998E-2</c:v>
              </c:pt>
              <c:pt idx="870">
                <c:v>6.0499999999999998E-2</c:v>
              </c:pt>
              <c:pt idx="871">
                <c:v>6.1239999999999996E-2</c:v>
              </c:pt>
              <c:pt idx="872">
                <c:v>6.1239999999999996E-2</c:v>
              </c:pt>
              <c:pt idx="873">
                <c:v>6.0374999999999998E-2</c:v>
              </c:pt>
              <c:pt idx="874">
                <c:v>6.0374999999999998E-2</c:v>
              </c:pt>
              <c:pt idx="875">
                <c:v>6.0374999999999998E-2</c:v>
              </c:pt>
              <c:pt idx="876">
                <c:v>6.1200000000000004E-2</c:v>
              </c:pt>
              <c:pt idx="877">
                <c:v>6.1200000000000004E-2</c:v>
              </c:pt>
              <c:pt idx="878">
                <c:v>6.1200000000000004E-2</c:v>
              </c:pt>
              <c:pt idx="879">
                <c:v>6.1200000000000004E-2</c:v>
              </c:pt>
              <c:pt idx="880">
                <c:v>6.13E-2</c:v>
              </c:pt>
              <c:pt idx="881">
                <c:v>6.0374999999999998E-2</c:v>
              </c:pt>
              <c:pt idx="882">
                <c:v>6.0374999999999998E-2</c:v>
              </c:pt>
              <c:pt idx="883">
                <c:v>6.0374999999999998E-2</c:v>
              </c:pt>
              <c:pt idx="884">
                <c:v>6.0374999999999998E-2</c:v>
              </c:pt>
              <c:pt idx="885">
                <c:v>6.0374999999999998E-2</c:v>
              </c:pt>
              <c:pt idx="886">
                <c:v>6.1200000000000004E-2</c:v>
              </c:pt>
              <c:pt idx="887">
                <c:v>6.0299999999999999E-2</c:v>
              </c:pt>
              <c:pt idx="888">
                <c:v>6.1399999999999996E-2</c:v>
              </c:pt>
              <c:pt idx="889">
                <c:v>6.1399999999999996E-2</c:v>
              </c:pt>
              <c:pt idx="890">
                <c:v>6.0374999999999998E-2</c:v>
              </c:pt>
              <c:pt idx="891">
                <c:v>6.0700000000000004E-2</c:v>
              </c:pt>
              <c:pt idx="892">
                <c:v>6.0700000000000004E-2</c:v>
              </c:pt>
              <c:pt idx="893">
                <c:v>6.1500000000000006E-2</c:v>
              </c:pt>
              <c:pt idx="894">
                <c:v>6.1500000000000006E-2</c:v>
              </c:pt>
              <c:pt idx="895">
                <c:v>6.0499999999999998E-2</c:v>
              </c:pt>
              <c:pt idx="896">
                <c:v>6.0999999999999999E-2</c:v>
              </c:pt>
              <c:pt idx="897">
                <c:v>6.0999999999999999E-2</c:v>
              </c:pt>
              <c:pt idx="898">
                <c:v>6.0999999999999999E-2</c:v>
              </c:pt>
              <c:pt idx="899">
                <c:v>6.0999999999999999E-2</c:v>
              </c:pt>
              <c:pt idx="900">
                <c:v>6.0700000000000004E-2</c:v>
              </c:pt>
              <c:pt idx="901">
                <c:v>6.0250000000000005E-2</c:v>
              </c:pt>
              <c:pt idx="902">
                <c:v>5.9749999999999998E-2</c:v>
              </c:pt>
              <c:pt idx="903">
                <c:v>0.06</c:v>
              </c:pt>
              <c:pt idx="904">
                <c:v>0.06</c:v>
              </c:pt>
              <c:pt idx="905">
                <c:v>5.9500000000000004E-2</c:v>
              </c:pt>
              <c:pt idx="906">
                <c:v>5.9874999999999998E-2</c:v>
              </c:pt>
              <c:pt idx="907">
                <c:v>5.9500000000000004E-2</c:v>
              </c:pt>
              <c:pt idx="908">
                <c:v>5.8899999999999994E-2</c:v>
              </c:pt>
              <c:pt idx="909">
                <c:v>5.8899999999999994E-2</c:v>
              </c:pt>
              <c:pt idx="910">
                <c:v>5.8880000000000002E-2</c:v>
              </c:pt>
              <c:pt idx="911">
                <c:v>5.8880000000000002E-2</c:v>
              </c:pt>
              <c:pt idx="912">
                <c:v>5.8880000000000002E-2</c:v>
              </c:pt>
              <c:pt idx="913">
                <c:v>5.8880000000000002E-2</c:v>
              </c:pt>
              <c:pt idx="914">
                <c:v>5.8880000000000002E-2</c:v>
              </c:pt>
              <c:pt idx="915">
                <c:v>5.9625000000000004E-2</c:v>
              </c:pt>
              <c:pt idx="916">
                <c:v>5.944E-2</c:v>
              </c:pt>
              <c:pt idx="917">
                <c:v>5.9374999999999997E-2</c:v>
              </c:pt>
              <c:pt idx="918">
                <c:v>5.9374999999999997E-2</c:v>
              </c:pt>
              <c:pt idx="919">
                <c:v>5.9374999999999997E-2</c:v>
              </c:pt>
              <c:pt idx="920">
                <c:v>5.9249999999999997E-2</c:v>
              </c:pt>
              <c:pt idx="921">
                <c:v>5.9059999999999994E-2</c:v>
              </c:pt>
              <c:pt idx="922">
                <c:v>5.9400000000000001E-2</c:v>
              </c:pt>
              <c:pt idx="923">
                <c:v>5.9874999999999998E-2</c:v>
              </c:pt>
              <c:pt idx="924">
                <c:v>5.9874999999999998E-2</c:v>
              </c:pt>
              <c:pt idx="925">
                <c:v>5.9400000000000001E-2</c:v>
              </c:pt>
              <c:pt idx="926">
                <c:v>5.9225E-2</c:v>
              </c:pt>
              <c:pt idx="927">
                <c:v>5.9459999999999999E-2</c:v>
              </c:pt>
              <c:pt idx="928">
                <c:v>5.8875000000000004E-2</c:v>
              </c:pt>
              <c:pt idx="929">
                <c:v>5.8875000000000004E-2</c:v>
              </c:pt>
              <c:pt idx="930">
                <c:v>5.9200000000000003E-2</c:v>
              </c:pt>
              <c:pt idx="931">
                <c:v>5.9175000000000005E-2</c:v>
              </c:pt>
              <c:pt idx="932">
                <c:v>5.944E-2</c:v>
              </c:pt>
              <c:pt idx="933">
                <c:v>5.9749999999999998E-2</c:v>
              </c:pt>
              <c:pt idx="934">
                <c:v>5.9749999999999998E-2</c:v>
              </c:pt>
              <c:pt idx="935">
                <c:v>5.9459999999999999E-2</c:v>
              </c:pt>
              <c:pt idx="936">
                <c:v>5.9000000000000004E-2</c:v>
              </c:pt>
              <c:pt idx="937">
                <c:v>5.8875000000000004E-2</c:v>
              </c:pt>
              <c:pt idx="938">
                <c:v>5.9480000000000005E-2</c:v>
              </c:pt>
              <c:pt idx="939">
                <c:v>5.9480000000000005E-2</c:v>
              </c:pt>
              <c:pt idx="940">
                <c:v>5.9000000000000004E-2</c:v>
              </c:pt>
              <c:pt idx="941">
                <c:v>5.9500000000000004E-2</c:v>
              </c:pt>
              <c:pt idx="942">
                <c:v>5.96E-2</c:v>
              </c:pt>
              <c:pt idx="943">
                <c:v>5.9500000000000004E-2</c:v>
              </c:pt>
              <c:pt idx="944">
                <c:v>5.9500000000000004E-2</c:v>
              </c:pt>
              <c:pt idx="945">
                <c:v>5.9020000000000003E-2</c:v>
              </c:pt>
              <c:pt idx="946">
                <c:v>5.9025000000000001E-2</c:v>
              </c:pt>
              <c:pt idx="947">
                <c:v>5.9025000000000001E-2</c:v>
              </c:pt>
              <c:pt idx="948">
                <c:v>5.9420000000000001E-2</c:v>
              </c:pt>
              <c:pt idx="949">
                <c:v>5.9420000000000001E-2</c:v>
              </c:pt>
              <c:pt idx="950">
                <c:v>5.9749999999999998E-2</c:v>
              </c:pt>
              <c:pt idx="951">
                <c:v>5.9325000000000003E-2</c:v>
              </c:pt>
              <c:pt idx="952">
                <c:v>5.91E-2</c:v>
              </c:pt>
              <c:pt idx="953">
                <c:v>5.9020000000000003E-2</c:v>
              </c:pt>
              <c:pt idx="954">
                <c:v>5.9020000000000003E-2</c:v>
              </c:pt>
              <c:pt idx="955">
                <c:v>5.8875000000000004E-2</c:v>
              </c:pt>
              <c:pt idx="956">
                <c:v>5.8875000000000004E-2</c:v>
              </c:pt>
              <c:pt idx="957">
                <c:v>5.885E-2</c:v>
              </c:pt>
              <c:pt idx="958">
                <c:v>5.885E-2</c:v>
              </c:pt>
              <c:pt idx="959">
                <c:v>5.885E-2</c:v>
              </c:pt>
              <c:pt idx="960">
                <c:v>5.885E-2</c:v>
              </c:pt>
              <c:pt idx="961">
                <c:v>5.885E-2</c:v>
              </c:pt>
              <c:pt idx="962">
                <c:v>5.885E-2</c:v>
              </c:pt>
              <c:pt idx="963">
                <c:v>5.885E-2</c:v>
              </c:pt>
              <c:pt idx="964">
                <c:v>5.885E-2</c:v>
              </c:pt>
              <c:pt idx="965">
                <c:v>5.8779999999999999E-2</c:v>
              </c:pt>
              <c:pt idx="966">
                <c:v>5.9574999999999996E-2</c:v>
              </c:pt>
              <c:pt idx="967">
                <c:v>5.9775000000000002E-2</c:v>
              </c:pt>
              <c:pt idx="968">
                <c:v>5.9074999999999996E-2</c:v>
              </c:pt>
              <c:pt idx="969">
                <c:v>5.9074999999999996E-2</c:v>
              </c:pt>
              <c:pt idx="970">
                <c:v>5.8724999999999999E-2</c:v>
              </c:pt>
              <c:pt idx="971">
                <c:v>5.9359999999999996E-2</c:v>
              </c:pt>
              <c:pt idx="972">
                <c:v>5.9359999999999996E-2</c:v>
              </c:pt>
              <c:pt idx="973">
                <c:v>5.9725E-2</c:v>
              </c:pt>
              <c:pt idx="974">
                <c:v>5.9725E-2</c:v>
              </c:pt>
              <c:pt idx="975">
                <c:v>5.9660000000000005E-2</c:v>
              </c:pt>
              <c:pt idx="976">
                <c:v>5.8875000000000004E-2</c:v>
              </c:pt>
              <c:pt idx="977">
                <c:v>5.9625000000000004E-2</c:v>
              </c:pt>
              <c:pt idx="978">
                <c:v>5.9200000000000003E-2</c:v>
              </c:pt>
              <c:pt idx="979">
                <c:v>5.9200000000000003E-2</c:v>
              </c:pt>
              <c:pt idx="980">
                <c:v>5.9040000000000002E-2</c:v>
              </c:pt>
              <c:pt idx="981">
                <c:v>5.9374999999999997E-2</c:v>
              </c:pt>
              <c:pt idx="982">
                <c:v>5.8250000000000003E-2</c:v>
              </c:pt>
              <c:pt idx="983">
                <c:v>5.8875000000000004E-2</c:v>
              </c:pt>
              <c:pt idx="984">
                <c:v>5.8875000000000004E-2</c:v>
              </c:pt>
              <c:pt idx="985">
                <c:v>5.8880000000000002E-2</c:v>
              </c:pt>
              <c:pt idx="986">
                <c:v>5.8979999999999998E-2</c:v>
              </c:pt>
              <c:pt idx="987">
                <c:v>5.9000000000000004E-2</c:v>
              </c:pt>
              <c:pt idx="988">
                <c:v>5.9000000000000004E-2</c:v>
              </c:pt>
              <c:pt idx="989">
                <c:v>5.9000000000000004E-2</c:v>
              </c:pt>
              <c:pt idx="990">
                <c:v>5.9400000000000001E-2</c:v>
              </c:pt>
              <c:pt idx="991">
                <c:v>5.885E-2</c:v>
              </c:pt>
              <c:pt idx="992">
                <c:v>5.9400000000000001E-2</c:v>
              </c:pt>
              <c:pt idx="993">
                <c:v>5.8975E-2</c:v>
              </c:pt>
              <c:pt idx="994">
                <c:v>5.8975E-2</c:v>
              </c:pt>
              <c:pt idx="995">
                <c:v>5.8975E-2</c:v>
              </c:pt>
              <c:pt idx="996">
                <c:v>5.8875000000000004E-2</c:v>
              </c:pt>
              <c:pt idx="997">
                <c:v>5.8899999999999994E-2</c:v>
              </c:pt>
              <c:pt idx="998">
                <c:v>5.9625000000000004E-2</c:v>
              </c:pt>
              <c:pt idx="999">
                <c:v>5.9625000000000004E-2</c:v>
              </c:pt>
              <c:pt idx="1000">
                <c:v>5.8739999999999994E-2</c:v>
              </c:pt>
              <c:pt idx="1001">
                <c:v>5.8259999999999999E-2</c:v>
              </c:pt>
              <c:pt idx="1002">
                <c:v>5.8899999999999994E-2</c:v>
              </c:pt>
              <c:pt idx="1003">
                <c:v>5.9625000000000004E-2</c:v>
              </c:pt>
              <c:pt idx="1004">
                <c:v>5.9625000000000004E-2</c:v>
              </c:pt>
              <c:pt idx="1005">
                <c:v>5.8700000000000002E-2</c:v>
              </c:pt>
              <c:pt idx="1006">
                <c:v>5.8499999999999996E-2</c:v>
              </c:pt>
              <c:pt idx="1007">
                <c:v>5.8749999999999997E-2</c:v>
              </c:pt>
              <c:pt idx="1008">
                <c:v>5.8749999999999997E-2</c:v>
              </c:pt>
              <c:pt idx="1009">
                <c:v>5.8749999999999997E-2</c:v>
              </c:pt>
              <c:pt idx="1010">
                <c:v>5.8700000000000002E-2</c:v>
              </c:pt>
              <c:pt idx="1011">
                <c:v>5.8700000000000002E-2</c:v>
              </c:pt>
              <c:pt idx="1012">
                <c:v>5.8639999999999998E-2</c:v>
              </c:pt>
              <c:pt idx="1013">
                <c:v>5.8624999999999997E-2</c:v>
              </c:pt>
              <c:pt idx="1014">
                <c:v>5.8624999999999997E-2</c:v>
              </c:pt>
              <c:pt idx="1015">
                <c:v>5.8624999999999997E-2</c:v>
              </c:pt>
              <c:pt idx="1016">
                <c:v>5.8624999999999997E-2</c:v>
              </c:pt>
              <c:pt idx="1017">
                <c:v>5.8540000000000002E-2</c:v>
              </c:pt>
              <c:pt idx="1018">
                <c:v>5.8639999999999998E-2</c:v>
              </c:pt>
              <c:pt idx="1019">
                <c:v>5.8639999999999998E-2</c:v>
              </c:pt>
              <c:pt idx="1020">
                <c:v>5.8624999999999997E-2</c:v>
              </c:pt>
              <c:pt idx="1021">
                <c:v>5.8624999999999997E-2</c:v>
              </c:pt>
              <c:pt idx="1022">
                <c:v>5.8639999999999998E-2</c:v>
              </c:pt>
              <c:pt idx="1023">
                <c:v>5.8550000000000005E-2</c:v>
              </c:pt>
              <c:pt idx="1024">
                <c:v>5.8550000000000005E-2</c:v>
              </c:pt>
              <c:pt idx="1025">
                <c:v>5.8619999999999998E-2</c:v>
              </c:pt>
              <c:pt idx="1026">
                <c:v>5.8639999999999998E-2</c:v>
              </c:pt>
              <c:pt idx="1027">
                <c:v>5.8639999999999998E-2</c:v>
              </c:pt>
              <c:pt idx="1028">
                <c:v>5.6624999999999995E-2</c:v>
              </c:pt>
              <c:pt idx="1029">
                <c:v>5.6624999999999995E-2</c:v>
              </c:pt>
              <c:pt idx="1030">
                <c:v>5.3879999999999997E-2</c:v>
              </c:pt>
              <c:pt idx="1031">
                <c:v>5.3375000000000006E-2</c:v>
              </c:pt>
              <c:pt idx="1032">
                <c:v>5.3375000000000006E-2</c:v>
              </c:pt>
              <c:pt idx="1033">
                <c:v>5.2225000000000001E-2</c:v>
              </c:pt>
              <c:pt idx="1034">
                <c:v>5.2225000000000001E-2</c:v>
              </c:pt>
              <c:pt idx="1035">
                <c:v>5.2675E-2</c:v>
              </c:pt>
              <c:pt idx="1036">
                <c:v>5.2675E-2</c:v>
              </c:pt>
              <c:pt idx="1037">
                <c:v>5.2675E-2</c:v>
              </c:pt>
              <c:pt idx="1038">
                <c:v>5.2049999999999999E-2</c:v>
              </c:pt>
              <c:pt idx="1039">
                <c:v>5.2049999999999999E-2</c:v>
              </c:pt>
              <c:pt idx="1040">
                <c:v>5.1325000000000003E-2</c:v>
              </c:pt>
              <c:pt idx="1041">
                <c:v>5.1325000000000003E-2</c:v>
              </c:pt>
              <c:pt idx="1042">
                <c:v>5.1325000000000003E-2</c:v>
              </c:pt>
              <c:pt idx="1043">
                <c:v>5.5480000000000002E-2</c:v>
              </c:pt>
              <c:pt idx="1044">
                <c:v>5.5480000000000002E-2</c:v>
              </c:pt>
              <c:pt idx="1045">
                <c:v>5.3200000000000004E-2</c:v>
              </c:pt>
              <c:pt idx="1046">
                <c:v>5.3200000000000004E-2</c:v>
              </c:pt>
              <c:pt idx="1047">
                <c:v>5.5425000000000002E-2</c:v>
              </c:pt>
              <c:pt idx="1048">
                <c:v>5.2750000000000005E-2</c:v>
              </c:pt>
              <c:pt idx="1049">
                <c:v>5.2750000000000005E-2</c:v>
              </c:pt>
              <c:pt idx="1050">
                <c:v>5.33E-2</c:v>
              </c:pt>
              <c:pt idx="1051">
                <c:v>5.33E-2</c:v>
              </c:pt>
              <c:pt idx="1052">
                <c:v>5.33E-2</c:v>
              </c:pt>
              <c:pt idx="1053">
                <c:v>5.3375000000000006E-2</c:v>
              </c:pt>
              <c:pt idx="1054">
                <c:v>5.3375000000000006E-2</c:v>
              </c:pt>
              <c:pt idx="1055">
                <c:v>5.2125000000000005E-2</c:v>
              </c:pt>
              <c:pt idx="1056">
                <c:v>5.5374999999999994E-2</c:v>
              </c:pt>
              <c:pt idx="1057">
                <c:v>5.45E-2</c:v>
              </c:pt>
              <c:pt idx="1058">
                <c:v>5.45E-2</c:v>
              </c:pt>
              <c:pt idx="1059">
                <c:v>5.45E-2</c:v>
              </c:pt>
              <c:pt idx="1060">
                <c:v>5.3150000000000003E-2</c:v>
              </c:pt>
              <c:pt idx="1061">
                <c:v>5.1740000000000001E-2</c:v>
              </c:pt>
              <c:pt idx="1062">
                <c:v>5.3899999999999997E-2</c:v>
              </c:pt>
              <c:pt idx="1063">
                <c:v>5.3899999999999997E-2</c:v>
              </c:pt>
              <c:pt idx="1064">
                <c:v>5.3899999999999997E-2</c:v>
              </c:pt>
              <c:pt idx="1065">
                <c:v>5.015E-2</c:v>
              </c:pt>
              <c:pt idx="1066">
                <c:v>5.006E-2</c:v>
              </c:pt>
              <c:pt idx="1067">
                <c:v>5.006E-2</c:v>
              </c:pt>
              <c:pt idx="1068">
                <c:v>5.006E-2</c:v>
              </c:pt>
              <c:pt idx="1069">
                <c:v>5.006E-2</c:v>
              </c:pt>
              <c:pt idx="1070">
                <c:v>5.2649999999999995E-2</c:v>
              </c:pt>
              <c:pt idx="1071">
                <c:v>5.2649999999999995E-2</c:v>
              </c:pt>
              <c:pt idx="1072">
                <c:v>5.2649999999999995E-2</c:v>
              </c:pt>
              <c:pt idx="1073">
                <c:v>5.2649999999999995E-2</c:v>
              </c:pt>
              <c:pt idx="1074">
                <c:v>5.2649999999999995E-2</c:v>
              </c:pt>
              <c:pt idx="1075">
                <c:v>5.2649999999999995E-2</c:v>
              </c:pt>
              <c:pt idx="1076">
                <c:v>5.2649999999999995E-2</c:v>
              </c:pt>
              <c:pt idx="1077">
                <c:v>5.1900000000000002E-2</c:v>
              </c:pt>
              <c:pt idx="1078">
                <c:v>5.0625000000000003E-2</c:v>
              </c:pt>
              <c:pt idx="1079">
                <c:v>5.0625000000000003E-2</c:v>
              </c:pt>
              <c:pt idx="1080">
                <c:v>5.16E-2</c:v>
              </c:pt>
              <c:pt idx="1081">
                <c:v>5.1399999999999994E-2</c:v>
              </c:pt>
              <c:pt idx="1082">
                <c:v>5.1249999999999997E-2</c:v>
              </c:pt>
              <c:pt idx="1083">
                <c:v>5.1275000000000001E-2</c:v>
              </c:pt>
              <c:pt idx="1084">
                <c:v>5.1275000000000001E-2</c:v>
              </c:pt>
              <c:pt idx="1085">
                <c:v>5.1680000000000004E-2</c:v>
              </c:pt>
              <c:pt idx="1086">
                <c:v>5.0959999999999998E-2</c:v>
              </c:pt>
              <c:pt idx="1087">
                <c:v>4.8819999999999995E-2</c:v>
              </c:pt>
              <c:pt idx="1088">
                <c:v>4.9820000000000003E-2</c:v>
              </c:pt>
              <c:pt idx="1089">
                <c:v>4.9820000000000003E-2</c:v>
              </c:pt>
              <c:pt idx="1090">
                <c:v>4.8819999999999995E-2</c:v>
              </c:pt>
              <c:pt idx="1091">
                <c:v>4.8000000000000001E-2</c:v>
              </c:pt>
              <c:pt idx="1092">
                <c:v>4.718E-2</c:v>
              </c:pt>
              <c:pt idx="1093">
                <c:v>4.718E-2</c:v>
              </c:pt>
              <c:pt idx="1094">
                <c:v>4.718E-2</c:v>
              </c:pt>
              <c:pt idx="1095">
                <c:v>4.8949999999999994E-2</c:v>
              </c:pt>
              <c:pt idx="1096">
                <c:v>4.9320000000000003E-2</c:v>
              </c:pt>
              <c:pt idx="1097">
                <c:v>5.0025000000000007E-2</c:v>
              </c:pt>
              <c:pt idx="1098">
                <c:v>4.9520000000000002E-2</c:v>
              </c:pt>
              <c:pt idx="1099">
                <c:v>4.9520000000000002E-2</c:v>
              </c:pt>
              <c:pt idx="1100">
                <c:v>4.8620000000000003E-2</c:v>
              </c:pt>
              <c:pt idx="1101">
                <c:v>4.8620000000000003E-2</c:v>
              </c:pt>
              <c:pt idx="1102">
                <c:v>4.8620000000000003E-2</c:v>
              </c:pt>
              <c:pt idx="1103">
                <c:v>0.05</c:v>
              </c:pt>
              <c:pt idx="1104">
                <c:v>0.05</c:v>
              </c:pt>
              <c:pt idx="1105">
                <c:v>4.8499999999999995E-2</c:v>
              </c:pt>
              <c:pt idx="1106">
                <c:v>4.9375000000000002E-2</c:v>
              </c:pt>
              <c:pt idx="1107">
                <c:v>4.7375E-2</c:v>
              </c:pt>
              <c:pt idx="1108">
                <c:v>4.8600000000000004E-2</c:v>
              </c:pt>
              <c:pt idx="1109">
                <c:v>4.8600000000000004E-2</c:v>
              </c:pt>
              <c:pt idx="1110">
                <c:v>4.87E-2</c:v>
              </c:pt>
              <c:pt idx="1111">
                <c:v>4.8375000000000001E-2</c:v>
              </c:pt>
              <c:pt idx="1112">
                <c:v>4.8375000000000001E-2</c:v>
              </c:pt>
              <c:pt idx="1113">
                <c:v>4.9100000000000005E-2</c:v>
              </c:pt>
              <c:pt idx="1114">
                <c:v>4.9100000000000005E-2</c:v>
              </c:pt>
              <c:pt idx="1115">
                <c:v>4.9100000000000005E-2</c:v>
              </c:pt>
              <c:pt idx="1116">
                <c:v>4.9100000000000005E-2</c:v>
              </c:pt>
              <c:pt idx="1117">
                <c:v>4.8625000000000002E-2</c:v>
              </c:pt>
              <c:pt idx="1118">
                <c:v>4.8750000000000002E-2</c:v>
              </c:pt>
              <c:pt idx="1119">
                <c:v>4.8750000000000002E-2</c:v>
              </c:pt>
              <c:pt idx="1120">
                <c:v>4.8750000000000002E-2</c:v>
              </c:pt>
              <c:pt idx="1121">
                <c:v>4.8250000000000001E-2</c:v>
              </c:pt>
              <c:pt idx="1122">
                <c:v>4.8250000000000001E-2</c:v>
              </c:pt>
              <c:pt idx="1123">
                <c:v>4.8250000000000001E-2</c:v>
              </c:pt>
              <c:pt idx="1124">
                <c:v>4.8250000000000001E-2</c:v>
              </c:pt>
              <c:pt idx="1125">
                <c:v>4.8250000000000001E-2</c:v>
              </c:pt>
              <c:pt idx="1126">
                <c:v>4.8250000000000001E-2</c:v>
              </c:pt>
              <c:pt idx="1127">
                <c:v>4.8125000000000001E-2</c:v>
              </c:pt>
              <c:pt idx="1128">
                <c:v>4.8125000000000001E-2</c:v>
              </c:pt>
              <c:pt idx="1129">
                <c:v>4.8125000000000001E-2</c:v>
              </c:pt>
              <c:pt idx="1130">
                <c:v>0.05</c:v>
              </c:pt>
              <c:pt idx="1131">
                <c:v>4.8000000000000001E-2</c:v>
              </c:pt>
              <c:pt idx="1132">
                <c:v>4.8760000000000005E-2</c:v>
              </c:pt>
              <c:pt idx="1133">
                <c:v>4.8760000000000005E-2</c:v>
              </c:pt>
              <c:pt idx="1134">
                <c:v>4.8760000000000005E-2</c:v>
              </c:pt>
              <c:pt idx="1135">
                <c:v>4.9000000000000002E-2</c:v>
              </c:pt>
              <c:pt idx="1136">
                <c:v>4.9000000000000002E-2</c:v>
              </c:pt>
              <c:pt idx="1137">
                <c:v>4.9000000000000002E-2</c:v>
              </c:pt>
              <c:pt idx="1138">
                <c:v>4.9000000000000002E-2</c:v>
              </c:pt>
              <c:pt idx="1139">
                <c:v>4.9000000000000002E-2</c:v>
              </c:pt>
              <c:pt idx="1140">
                <c:v>4.9800000000000004E-2</c:v>
              </c:pt>
              <c:pt idx="1141">
                <c:v>4.9874999999999996E-2</c:v>
              </c:pt>
              <c:pt idx="1142">
                <c:v>4.9779999999999998E-2</c:v>
              </c:pt>
              <c:pt idx="1143">
                <c:v>4.9859999999999995E-2</c:v>
              </c:pt>
              <c:pt idx="1144">
                <c:v>4.9859999999999995E-2</c:v>
              </c:pt>
              <c:pt idx="1145">
                <c:v>4.7350000000000003E-2</c:v>
              </c:pt>
              <c:pt idx="1146">
                <c:v>5.1325000000000003E-2</c:v>
              </c:pt>
              <c:pt idx="1147">
                <c:v>4.6950000000000006E-2</c:v>
              </c:pt>
              <c:pt idx="1148">
                <c:v>4.6950000000000006E-2</c:v>
              </c:pt>
              <c:pt idx="1149">
                <c:v>4.6950000000000006E-2</c:v>
              </c:pt>
              <c:pt idx="1150">
                <c:v>4.6950000000000006E-2</c:v>
              </c:pt>
              <c:pt idx="1151">
                <c:v>4.7375E-2</c:v>
              </c:pt>
              <c:pt idx="1152">
                <c:v>4.6699999999999998E-2</c:v>
              </c:pt>
              <c:pt idx="1153">
                <c:v>4.6950000000000006E-2</c:v>
              </c:pt>
              <c:pt idx="1154">
                <c:v>4.6950000000000006E-2</c:v>
              </c:pt>
              <c:pt idx="1155">
                <c:v>4.6950000000000006E-2</c:v>
              </c:pt>
              <c:pt idx="1156">
                <c:v>4.6950000000000006E-2</c:v>
              </c:pt>
              <c:pt idx="1157">
                <c:v>4.6950000000000006E-2</c:v>
              </c:pt>
              <c:pt idx="1158">
                <c:v>4.6950000000000006E-2</c:v>
              </c:pt>
              <c:pt idx="1159">
                <c:v>4.6950000000000006E-2</c:v>
              </c:pt>
              <c:pt idx="1160">
                <c:v>4.6950000000000006E-2</c:v>
              </c:pt>
              <c:pt idx="1161">
                <c:v>4.7800000000000002E-2</c:v>
              </c:pt>
              <c:pt idx="1162">
                <c:v>4.7249999999999993E-2</c:v>
              </c:pt>
              <c:pt idx="1163">
                <c:v>4.7500000000000001E-2</c:v>
              </c:pt>
              <c:pt idx="1164">
                <c:v>4.7500000000000001E-2</c:v>
              </c:pt>
              <c:pt idx="1165">
                <c:v>4.7500000000000001E-2</c:v>
              </c:pt>
              <c:pt idx="1166">
                <c:v>4.7500000000000001E-2</c:v>
              </c:pt>
              <c:pt idx="1167">
                <c:v>4.7500000000000001E-2</c:v>
              </c:pt>
              <c:pt idx="1168">
                <c:v>4.7500000000000001E-2</c:v>
              </c:pt>
              <c:pt idx="1169">
                <c:v>4.7500000000000001E-2</c:v>
              </c:pt>
              <c:pt idx="1170">
                <c:v>4.87E-2</c:v>
              </c:pt>
              <c:pt idx="1171">
                <c:v>4.7199999999999999E-2</c:v>
              </c:pt>
              <c:pt idx="1172">
                <c:v>4.6950000000000006E-2</c:v>
              </c:pt>
              <c:pt idx="1173">
                <c:v>4.87E-2</c:v>
              </c:pt>
              <c:pt idx="1174">
                <c:v>4.87E-2</c:v>
              </c:pt>
              <c:pt idx="1175">
                <c:v>4.87E-2</c:v>
              </c:pt>
              <c:pt idx="1176">
                <c:v>4.87E-2</c:v>
              </c:pt>
              <c:pt idx="1177">
                <c:v>4.7199999999999999E-2</c:v>
              </c:pt>
              <c:pt idx="1178">
                <c:v>4.7199999999999999E-2</c:v>
              </c:pt>
              <c:pt idx="1179">
                <c:v>4.7199999999999999E-2</c:v>
              </c:pt>
              <c:pt idx="1180">
                <c:v>4.7199999999999999E-2</c:v>
              </c:pt>
              <c:pt idx="1181">
                <c:v>4.8399999999999999E-2</c:v>
              </c:pt>
              <c:pt idx="1182">
                <c:v>4.8639999999999996E-2</c:v>
              </c:pt>
              <c:pt idx="1183">
                <c:v>4.87E-2</c:v>
              </c:pt>
              <c:pt idx="1184">
                <c:v>4.87E-2</c:v>
              </c:pt>
              <c:pt idx="1185">
                <c:v>4.87E-2</c:v>
              </c:pt>
              <c:pt idx="1186">
                <c:v>4.8000000000000001E-2</c:v>
              </c:pt>
              <c:pt idx="1187">
                <c:v>4.8000000000000001E-2</c:v>
              </c:pt>
              <c:pt idx="1188">
                <c:v>4.82E-2</c:v>
              </c:pt>
              <c:pt idx="1189">
                <c:v>4.82E-2</c:v>
              </c:pt>
              <c:pt idx="1190">
                <c:v>4.7550000000000002E-2</c:v>
              </c:pt>
              <c:pt idx="1191">
                <c:v>4.7550000000000002E-2</c:v>
              </c:pt>
              <c:pt idx="1192">
                <c:v>4.8280000000000003E-2</c:v>
              </c:pt>
              <c:pt idx="1193">
                <c:v>4.8280000000000003E-2</c:v>
              </c:pt>
              <c:pt idx="1194">
                <c:v>4.8280000000000003E-2</c:v>
              </c:pt>
              <c:pt idx="1195">
                <c:v>4.8179999999999994E-2</c:v>
              </c:pt>
              <c:pt idx="1196">
                <c:v>4.8399999999999999E-2</c:v>
              </c:pt>
              <c:pt idx="1197">
                <c:v>4.8300000000000003E-2</c:v>
              </c:pt>
              <c:pt idx="1198">
                <c:v>4.8300000000000003E-2</c:v>
              </c:pt>
              <c:pt idx="1199">
                <c:v>4.8300000000000003E-2</c:v>
              </c:pt>
              <c:pt idx="1200">
                <c:v>4.7759999999999997E-2</c:v>
              </c:pt>
              <c:pt idx="1201">
                <c:v>4.7759999999999997E-2</c:v>
              </c:pt>
              <c:pt idx="1202">
                <c:v>4.7759999999999997E-2</c:v>
              </c:pt>
              <c:pt idx="1203">
                <c:v>4.845E-2</c:v>
              </c:pt>
              <c:pt idx="1204">
                <c:v>4.845E-2</c:v>
              </c:pt>
              <c:pt idx="1205">
                <c:v>4.845E-2</c:v>
              </c:pt>
              <c:pt idx="1206">
                <c:v>4.845E-2</c:v>
              </c:pt>
              <c:pt idx="1207">
                <c:v>4.845E-2</c:v>
              </c:pt>
              <c:pt idx="1208">
                <c:v>4.845E-2</c:v>
              </c:pt>
              <c:pt idx="1209">
                <c:v>4.845E-2</c:v>
              </c:pt>
              <c:pt idx="1210">
                <c:v>4.845E-2</c:v>
              </c:pt>
              <c:pt idx="1211">
                <c:v>4.845E-2</c:v>
              </c:pt>
              <c:pt idx="1212">
                <c:v>4.845E-2</c:v>
              </c:pt>
              <c:pt idx="1213">
                <c:v>4.845E-2</c:v>
              </c:pt>
              <c:pt idx="1214">
                <c:v>4.845E-2</c:v>
              </c:pt>
              <c:pt idx="1215">
                <c:v>4.845E-2</c:v>
              </c:pt>
              <c:pt idx="1216">
                <c:v>4.7199999999999999E-2</c:v>
              </c:pt>
              <c:pt idx="1217">
                <c:v>4.7199999999999999E-2</c:v>
              </c:pt>
              <c:pt idx="1218">
                <c:v>4.7874999999999994E-2</c:v>
              </c:pt>
              <c:pt idx="1219">
                <c:v>4.7874999999999994E-2</c:v>
              </c:pt>
              <c:pt idx="1220">
                <c:v>4.7874999999999994E-2</c:v>
              </c:pt>
              <c:pt idx="1221">
                <c:v>4.7259999999999996E-2</c:v>
              </c:pt>
              <c:pt idx="1222">
                <c:v>4.7249999999999993E-2</c:v>
              </c:pt>
              <c:pt idx="1223">
                <c:v>4.7249999999999993E-2</c:v>
              </c:pt>
              <c:pt idx="1224">
                <c:v>4.7249999999999993E-2</c:v>
              </c:pt>
              <c:pt idx="1225">
                <c:v>4.7199999999999999E-2</c:v>
              </c:pt>
              <c:pt idx="1226">
                <c:v>4.7259999999999996E-2</c:v>
              </c:pt>
              <c:pt idx="1227">
                <c:v>4.7259999999999996E-2</c:v>
              </c:pt>
              <c:pt idx="1228">
                <c:v>4.7699999999999992E-2</c:v>
              </c:pt>
              <c:pt idx="1229">
                <c:v>4.7699999999999992E-2</c:v>
              </c:pt>
              <c:pt idx="1230">
                <c:v>4.7699999999999992E-2</c:v>
              </c:pt>
              <c:pt idx="1231">
                <c:v>4.7699999999999992E-2</c:v>
              </c:pt>
              <c:pt idx="1232">
                <c:v>4.7699999999999992E-2</c:v>
              </c:pt>
              <c:pt idx="1233">
                <c:v>4.7660000000000001E-2</c:v>
              </c:pt>
              <c:pt idx="1234">
                <c:v>4.7660000000000001E-2</c:v>
              </c:pt>
              <c:pt idx="1235">
                <c:v>4.7660000000000001E-2</c:v>
              </c:pt>
              <c:pt idx="1236">
                <c:v>4.7660000000000001E-2</c:v>
              </c:pt>
              <c:pt idx="1237">
                <c:v>4.7660000000000001E-2</c:v>
              </c:pt>
              <c:pt idx="1238">
                <c:v>4.7660000000000001E-2</c:v>
              </c:pt>
              <c:pt idx="1239">
                <c:v>4.7660000000000001E-2</c:v>
              </c:pt>
              <c:pt idx="1240">
                <c:v>4.7500000000000001E-2</c:v>
              </c:pt>
              <c:pt idx="1241">
                <c:v>4.7449999999999999E-2</c:v>
              </c:pt>
              <c:pt idx="1242">
                <c:v>4.7560000000000005E-2</c:v>
              </c:pt>
              <c:pt idx="1243">
                <c:v>4.7474999999999996E-2</c:v>
              </c:pt>
              <c:pt idx="1244">
                <c:v>4.7474999999999996E-2</c:v>
              </c:pt>
              <c:pt idx="1245">
                <c:v>4.7774999999999998E-2</c:v>
              </c:pt>
              <c:pt idx="1246">
                <c:v>4.7720000000000005E-2</c:v>
              </c:pt>
              <c:pt idx="1247">
                <c:v>4.7525000000000005E-2</c:v>
              </c:pt>
              <c:pt idx="1248">
                <c:v>4.7474999999999996E-2</c:v>
              </c:pt>
              <c:pt idx="1249">
                <c:v>4.7474999999999996E-2</c:v>
              </c:pt>
              <c:pt idx="1250">
                <c:v>4.768E-2</c:v>
              </c:pt>
              <c:pt idx="1251">
                <c:v>4.7699999999999992E-2</c:v>
              </c:pt>
              <c:pt idx="1252">
                <c:v>4.7699999999999992E-2</c:v>
              </c:pt>
              <c:pt idx="1253">
                <c:v>4.7759999999999997E-2</c:v>
              </c:pt>
              <c:pt idx="1254">
                <c:v>4.7759999999999997E-2</c:v>
              </c:pt>
              <c:pt idx="1255">
                <c:v>4.7824999999999999E-2</c:v>
              </c:pt>
              <c:pt idx="1256">
                <c:v>4.7380000000000005E-2</c:v>
              </c:pt>
              <c:pt idx="1257">
                <c:v>4.7474999999999996E-2</c:v>
              </c:pt>
              <c:pt idx="1258">
                <c:v>4.7500000000000001E-2</c:v>
              </c:pt>
              <c:pt idx="1259">
                <c:v>4.7500000000000001E-2</c:v>
              </c:pt>
              <c:pt idx="1260">
                <c:v>4.734E-2</c:v>
              </c:pt>
              <c:pt idx="1261">
                <c:v>4.7480000000000001E-2</c:v>
              </c:pt>
              <c:pt idx="1262">
                <c:v>4.7500000000000001E-2</c:v>
              </c:pt>
              <c:pt idx="1263">
                <c:v>4.7400000000000005E-2</c:v>
              </c:pt>
              <c:pt idx="1264">
                <c:v>4.7400000000000005E-2</c:v>
              </c:pt>
              <c:pt idx="1265">
                <c:v>4.7625000000000001E-2</c:v>
              </c:pt>
              <c:pt idx="1266">
                <c:v>4.7500000000000001E-2</c:v>
              </c:pt>
              <c:pt idx="1267">
                <c:v>4.7625000000000001E-2</c:v>
              </c:pt>
              <c:pt idx="1268">
                <c:v>4.7249999999999993E-2</c:v>
              </c:pt>
              <c:pt idx="1269">
                <c:v>4.7249999999999993E-2</c:v>
              </c:pt>
              <c:pt idx="1270">
                <c:v>4.7500000000000001E-2</c:v>
              </c:pt>
              <c:pt idx="1271">
                <c:v>4.7500000000000001E-2</c:v>
              </c:pt>
              <c:pt idx="1272">
                <c:v>4.7500000000000001E-2</c:v>
              </c:pt>
              <c:pt idx="1273">
                <c:v>4.7625000000000001E-2</c:v>
              </c:pt>
              <c:pt idx="1274">
                <c:v>4.7625000000000001E-2</c:v>
              </c:pt>
              <c:pt idx="1275">
                <c:v>4.7500000000000001E-2</c:v>
              </c:pt>
              <c:pt idx="1276">
                <c:v>4.7500000000000001E-2</c:v>
              </c:pt>
              <c:pt idx="1277">
                <c:v>4.7400000000000005E-2</c:v>
              </c:pt>
              <c:pt idx="1278">
                <c:v>4.7599999999999996E-2</c:v>
              </c:pt>
              <c:pt idx="1279">
                <c:v>4.7599999999999996E-2</c:v>
              </c:pt>
              <c:pt idx="1280">
                <c:v>4.7774999999999998E-2</c:v>
              </c:pt>
              <c:pt idx="1281">
                <c:v>4.7599999999999996E-2</c:v>
              </c:pt>
              <c:pt idx="1282">
                <c:v>4.7525000000000005E-2</c:v>
              </c:pt>
              <c:pt idx="1283">
                <c:v>4.7525000000000005E-2</c:v>
              </c:pt>
              <c:pt idx="1284">
                <c:v>4.7525000000000005E-2</c:v>
              </c:pt>
              <c:pt idx="1285">
                <c:v>4.7249999999999993E-2</c:v>
              </c:pt>
              <c:pt idx="1286">
                <c:v>4.7324999999999999E-2</c:v>
              </c:pt>
              <c:pt idx="1287">
                <c:v>4.7324999999999999E-2</c:v>
              </c:pt>
              <c:pt idx="1288">
                <c:v>4.6974999999999996E-2</c:v>
              </c:pt>
              <c:pt idx="1289">
                <c:v>4.6974999999999996E-2</c:v>
              </c:pt>
              <c:pt idx="1290">
                <c:v>4.6875E-2</c:v>
              </c:pt>
              <c:pt idx="1291">
                <c:v>4.6875E-2</c:v>
              </c:pt>
              <c:pt idx="1292">
                <c:v>4.6849999999999996E-2</c:v>
              </c:pt>
              <c:pt idx="1293">
                <c:v>4.6849999999999996E-2</c:v>
              </c:pt>
              <c:pt idx="1294">
                <c:v>4.6849999999999996E-2</c:v>
              </c:pt>
              <c:pt idx="1295">
                <c:v>4.6479999999999994E-2</c:v>
              </c:pt>
              <c:pt idx="1296">
                <c:v>4.6479999999999994E-2</c:v>
              </c:pt>
              <c:pt idx="1297">
                <c:v>4.7E-2</c:v>
              </c:pt>
              <c:pt idx="1298">
                <c:v>4.7249999999999993E-2</c:v>
              </c:pt>
              <c:pt idx="1299">
                <c:v>4.7249999999999993E-2</c:v>
              </c:pt>
              <c:pt idx="1300">
                <c:v>4.7125E-2</c:v>
              </c:pt>
              <c:pt idx="1301">
                <c:v>4.6925000000000001E-2</c:v>
              </c:pt>
              <c:pt idx="1302">
                <c:v>4.6925000000000001E-2</c:v>
              </c:pt>
              <c:pt idx="1303">
                <c:v>4.7199999999999999E-2</c:v>
              </c:pt>
              <c:pt idx="1304">
                <c:v>4.7199999999999999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2.6832999999999999E-2</c:v>
              </c:pt>
              <c:pt idx="1">
                <c:v>2.6832999999999999E-2</c:v>
              </c:pt>
              <c:pt idx="2">
                <c:v>2.6832999999999999E-2</c:v>
              </c:pt>
              <c:pt idx="3">
                <c:v>2.6832999999999999E-2</c:v>
              </c:pt>
              <c:pt idx="4">
                <c:v>2.6832999999999999E-2</c:v>
              </c:pt>
              <c:pt idx="5">
                <c:v>2.6832999999999999E-2</c:v>
              </c:pt>
              <c:pt idx="6">
                <c:v>2.6832999999999999E-2</c:v>
              </c:pt>
              <c:pt idx="7">
                <c:v>2.6832999999999999E-2</c:v>
              </c:pt>
              <c:pt idx="8">
                <c:v>2.6832999999999999E-2</c:v>
              </c:pt>
              <c:pt idx="9">
                <c:v>2.6832999999999999E-2</c:v>
              </c:pt>
              <c:pt idx="10">
                <c:v>2.6832999999999999E-2</c:v>
              </c:pt>
              <c:pt idx="11">
                <c:v>2.6832999999999999E-2</c:v>
              </c:pt>
              <c:pt idx="12">
                <c:v>2.6832999999999999E-2</c:v>
              </c:pt>
              <c:pt idx="13">
                <c:v>2.6832999999999999E-2</c:v>
              </c:pt>
              <c:pt idx="14">
                <c:v>2.6832999999999999E-2</c:v>
              </c:pt>
              <c:pt idx="15">
                <c:v>2.6832999999999999E-2</c:v>
              </c:pt>
              <c:pt idx="16">
                <c:v>2.6832999999999999E-2</c:v>
              </c:pt>
              <c:pt idx="17">
                <c:v>2.6832999999999999E-2</c:v>
              </c:pt>
              <c:pt idx="18">
                <c:v>2.6832999999999999E-2</c:v>
              </c:pt>
              <c:pt idx="19">
                <c:v>2.6832999999999999E-2</c:v>
              </c:pt>
              <c:pt idx="20">
                <c:v>2.6832999999999999E-2</c:v>
              </c:pt>
              <c:pt idx="21">
                <c:v>2.6832999999999999E-2</c:v>
              </c:pt>
              <c:pt idx="22">
                <c:v>2.6832999999999999E-2</c:v>
              </c:pt>
              <c:pt idx="23">
                <c:v>2.6832999999999999E-2</c:v>
              </c:pt>
              <c:pt idx="24">
                <c:v>2.6832999999999999E-2</c:v>
              </c:pt>
              <c:pt idx="25">
                <c:v>2.6832999999999999E-2</c:v>
              </c:pt>
              <c:pt idx="26">
                <c:v>2.6832999999999999E-2</c:v>
              </c:pt>
              <c:pt idx="27">
                <c:v>2.6832999999999999E-2</c:v>
              </c:pt>
              <c:pt idx="28">
                <c:v>2.6832999999999999E-2</c:v>
              </c:pt>
              <c:pt idx="29">
                <c:v>2.6832999999999999E-2</c:v>
              </c:pt>
              <c:pt idx="30">
                <c:v>2.6832999999999999E-2</c:v>
              </c:pt>
              <c:pt idx="31">
                <c:v>2.6832999999999999E-2</c:v>
              </c:pt>
              <c:pt idx="32">
                <c:v>2.6832999999999999E-2</c:v>
              </c:pt>
              <c:pt idx="33">
                <c:v>2.6832999999999999E-2</c:v>
              </c:pt>
              <c:pt idx="34">
                <c:v>2.6832999999999999E-2</c:v>
              </c:pt>
              <c:pt idx="35">
                <c:v>2.6832999999999999E-2</c:v>
              </c:pt>
              <c:pt idx="36">
                <c:v>2.6832999999999999E-2</c:v>
              </c:pt>
              <c:pt idx="37">
                <c:v>2.6832999999999999E-2</c:v>
              </c:pt>
              <c:pt idx="38">
                <c:v>2.6832999999999999E-2</c:v>
              </c:pt>
              <c:pt idx="39">
                <c:v>2.6832999999999999E-2</c:v>
              </c:pt>
              <c:pt idx="40">
                <c:v>2.6832999999999999E-2</c:v>
              </c:pt>
              <c:pt idx="41">
                <c:v>2.6832999999999999E-2</c:v>
              </c:pt>
              <c:pt idx="42">
                <c:v>2.6832999999999999E-2</c:v>
              </c:pt>
              <c:pt idx="43">
                <c:v>2.6832999999999999E-2</c:v>
              </c:pt>
              <c:pt idx="44">
                <c:v>2.6832999999999999E-2</c:v>
              </c:pt>
              <c:pt idx="45">
                <c:v>2.6832999999999999E-2</c:v>
              </c:pt>
              <c:pt idx="46">
                <c:v>2.6832999999999999E-2</c:v>
              </c:pt>
              <c:pt idx="47">
                <c:v>2.6832999999999999E-2</c:v>
              </c:pt>
              <c:pt idx="48">
                <c:v>2.6832999999999999E-2</c:v>
              </c:pt>
              <c:pt idx="49">
                <c:v>2.6832999999999999E-2</c:v>
              </c:pt>
              <c:pt idx="50">
                <c:v>2.6832999999999999E-2</c:v>
              </c:pt>
              <c:pt idx="51">
                <c:v>2.6832999999999999E-2</c:v>
              </c:pt>
              <c:pt idx="52">
                <c:v>2.6832999999999999E-2</c:v>
              </c:pt>
              <c:pt idx="53">
                <c:v>2.6832999999999999E-2</c:v>
              </c:pt>
              <c:pt idx="54">
                <c:v>2.6832999999999999E-2</c:v>
              </c:pt>
              <c:pt idx="55">
                <c:v>2.6832999999999999E-2</c:v>
              </c:pt>
              <c:pt idx="56">
                <c:v>2.6832999999999999E-2</c:v>
              </c:pt>
              <c:pt idx="57">
                <c:v>2.6832999999999999E-2</c:v>
              </c:pt>
              <c:pt idx="58">
                <c:v>2.6832999999999999E-2</c:v>
              </c:pt>
              <c:pt idx="59">
                <c:v>2.6832999999999999E-2</c:v>
              </c:pt>
              <c:pt idx="60">
                <c:v>2.6832999999999999E-2</c:v>
              </c:pt>
              <c:pt idx="61">
                <c:v>2.6832999999999999E-2</c:v>
              </c:pt>
              <c:pt idx="62">
                <c:v>2.6832999999999999E-2</c:v>
              </c:pt>
              <c:pt idx="63">
                <c:v>2.6832999999999999E-2</c:v>
              </c:pt>
              <c:pt idx="64">
                <c:v>2.6832999999999999E-2</c:v>
              </c:pt>
              <c:pt idx="65">
                <c:v>2.6667E-2</c:v>
              </c:pt>
              <c:pt idx="66">
                <c:v>2.6667E-2</c:v>
              </c:pt>
              <c:pt idx="67">
                <c:v>2.6667E-2</c:v>
              </c:pt>
              <c:pt idx="68">
                <c:v>2.6667E-2</c:v>
              </c:pt>
              <c:pt idx="69">
                <c:v>2.6667E-2</c:v>
              </c:pt>
              <c:pt idx="70">
                <c:v>2.6832999999999999E-2</c:v>
              </c:pt>
              <c:pt idx="71">
                <c:v>2.6832999999999999E-2</c:v>
              </c:pt>
              <c:pt idx="72">
                <c:v>2.6832999999999999E-2</c:v>
              </c:pt>
              <c:pt idx="73">
                <c:v>2.6832999999999999E-2</c:v>
              </c:pt>
              <c:pt idx="74">
                <c:v>2.6832999999999999E-2</c:v>
              </c:pt>
              <c:pt idx="75">
                <c:v>2.6832999999999999E-2</c:v>
              </c:pt>
              <c:pt idx="76">
                <c:v>2.6832999999999999E-2</c:v>
              </c:pt>
              <c:pt idx="77">
                <c:v>2.6832999999999999E-2</c:v>
              </c:pt>
              <c:pt idx="78">
                <c:v>2.6832999999999999E-2</c:v>
              </c:pt>
              <c:pt idx="79">
                <c:v>2.6832999999999999E-2</c:v>
              </c:pt>
              <c:pt idx="80">
                <c:v>2.6832999999999999E-2</c:v>
              </c:pt>
              <c:pt idx="81">
                <c:v>2.6832999999999999E-2</c:v>
              </c:pt>
              <c:pt idx="82">
                <c:v>2.6832999999999999E-2</c:v>
              </c:pt>
              <c:pt idx="83">
                <c:v>2.6832999999999999E-2</c:v>
              </c:pt>
              <c:pt idx="84">
                <c:v>2.6832999999999999E-2</c:v>
              </c:pt>
              <c:pt idx="85">
                <c:v>2.6832999999999999E-2</c:v>
              </c:pt>
              <c:pt idx="86">
                <c:v>2.6832999999999999E-2</c:v>
              </c:pt>
              <c:pt idx="87">
                <c:v>2.6832999999999999E-2</c:v>
              </c:pt>
              <c:pt idx="88">
                <c:v>2.6832999999999999E-2</c:v>
              </c:pt>
              <c:pt idx="89">
                <c:v>2.6832999999999999E-2</c:v>
              </c:pt>
              <c:pt idx="90">
                <c:v>2.6832999999999999E-2</c:v>
              </c:pt>
              <c:pt idx="91">
                <c:v>2.6832999999999999E-2</c:v>
              </c:pt>
              <c:pt idx="92">
                <c:v>2.6200000000000001E-2</c:v>
              </c:pt>
              <c:pt idx="93">
                <c:v>2.6200000000000001E-2</c:v>
              </c:pt>
              <c:pt idx="94">
                <c:v>2.6200000000000001E-2</c:v>
              </c:pt>
              <c:pt idx="95">
                <c:v>2.5699999999999997E-2</c:v>
              </c:pt>
              <c:pt idx="96">
                <c:v>2.5699999999999997E-2</c:v>
              </c:pt>
              <c:pt idx="97">
                <c:v>2.4083E-2</c:v>
              </c:pt>
              <c:pt idx="98">
                <c:v>2.4083E-2</c:v>
              </c:pt>
              <c:pt idx="99">
                <c:v>2.4083E-2</c:v>
              </c:pt>
              <c:pt idx="100">
                <c:v>2.3583E-2</c:v>
              </c:pt>
              <c:pt idx="101">
                <c:v>2.3583E-2</c:v>
              </c:pt>
              <c:pt idx="102">
                <c:v>2.3583E-2</c:v>
              </c:pt>
              <c:pt idx="103">
                <c:v>2.3583E-2</c:v>
              </c:pt>
              <c:pt idx="104">
                <c:v>2.3583E-2</c:v>
              </c:pt>
              <c:pt idx="105">
                <c:v>2.2583000000000002E-2</c:v>
              </c:pt>
              <c:pt idx="106">
                <c:v>2.2583000000000002E-2</c:v>
              </c:pt>
              <c:pt idx="107">
                <c:v>2.2583000000000002E-2</c:v>
              </c:pt>
              <c:pt idx="108">
                <c:v>2.2583000000000002E-2</c:v>
              </c:pt>
              <c:pt idx="109">
                <c:v>2.2583000000000002E-2</c:v>
              </c:pt>
              <c:pt idx="110">
                <c:v>2.1417000000000002E-2</c:v>
              </c:pt>
              <c:pt idx="111">
                <c:v>2.1349999999999997E-2</c:v>
              </c:pt>
              <c:pt idx="112">
                <c:v>2.1349999999999997E-2</c:v>
              </c:pt>
              <c:pt idx="113">
                <c:v>2.1349999999999997E-2</c:v>
              </c:pt>
              <c:pt idx="114">
                <c:v>2.1349999999999997E-2</c:v>
              </c:pt>
              <c:pt idx="115">
                <c:v>2.1349999999999997E-2</c:v>
              </c:pt>
              <c:pt idx="116">
                <c:v>2.1349999999999997E-2</c:v>
              </c:pt>
              <c:pt idx="117">
                <c:v>2.0417000000000001E-2</c:v>
              </c:pt>
              <c:pt idx="118">
                <c:v>1.8083000000000002E-2</c:v>
              </c:pt>
              <c:pt idx="119">
                <c:v>1.8083000000000002E-2</c:v>
              </c:pt>
              <c:pt idx="120">
                <c:v>1.6417000000000001E-2</c:v>
              </c:pt>
              <c:pt idx="121">
                <c:v>1.6417000000000001E-2</c:v>
              </c:pt>
              <c:pt idx="122">
                <c:v>1.6417000000000001E-2</c:v>
              </c:pt>
              <c:pt idx="123">
                <c:v>1.6417000000000001E-2</c:v>
              </c:pt>
              <c:pt idx="124">
                <c:v>1.6417000000000001E-2</c:v>
              </c:pt>
              <c:pt idx="125">
                <c:v>1.6417000000000001E-2</c:v>
              </c:pt>
              <c:pt idx="126">
                <c:v>1.6417000000000001E-2</c:v>
              </c:pt>
              <c:pt idx="127">
                <c:v>1.6417000000000001E-2</c:v>
              </c:pt>
              <c:pt idx="128">
                <c:v>1.6417000000000001E-2</c:v>
              </c:pt>
              <c:pt idx="129">
                <c:v>1.6417000000000001E-2</c:v>
              </c:pt>
              <c:pt idx="130">
                <c:v>1.6417000000000001E-2</c:v>
              </c:pt>
              <c:pt idx="131">
                <c:v>1.6417000000000001E-2</c:v>
              </c:pt>
              <c:pt idx="132">
                <c:v>1.6417000000000001E-2</c:v>
              </c:pt>
              <c:pt idx="133">
                <c:v>1.6417000000000001E-2</c:v>
              </c:pt>
              <c:pt idx="134">
                <c:v>1.6417000000000001E-2</c:v>
              </c:pt>
              <c:pt idx="135">
                <c:v>1.6417000000000001E-2</c:v>
              </c:pt>
              <c:pt idx="136">
                <c:v>1.6417000000000001E-2</c:v>
              </c:pt>
              <c:pt idx="137">
                <c:v>1.6417000000000001E-2</c:v>
              </c:pt>
              <c:pt idx="138">
                <c:v>1.6417000000000001E-2</c:v>
              </c:pt>
              <c:pt idx="139">
                <c:v>1.6417000000000001E-2</c:v>
              </c:pt>
              <c:pt idx="140">
                <c:v>1.6417000000000001E-2</c:v>
              </c:pt>
              <c:pt idx="141">
                <c:v>1.6417000000000001E-2</c:v>
              </c:pt>
              <c:pt idx="142">
                <c:v>1.6667000000000001E-2</c:v>
              </c:pt>
              <c:pt idx="143">
                <c:v>1.6667000000000001E-2</c:v>
              </c:pt>
              <c:pt idx="144">
                <c:v>1.6667000000000001E-2</c:v>
              </c:pt>
              <c:pt idx="145">
                <c:v>1.6667000000000001E-2</c:v>
              </c:pt>
              <c:pt idx="146">
                <c:v>1.6667000000000001E-2</c:v>
              </c:pt>
              <c:pt idx="147">
                <c:v>1.6667000000000001E-2</c:v>
              </c:pt>
              <c:pt idx="148">
                <c:v>1.6667000000000001E-2</c:v>
              </c:pt>
              <c:pt idx="149">
                <c:v>1.6667000000000001E-2</c:v>
              </c:pt>
              <c:pt idx="150">
                <c:v>1.6833000000000001E-2</c:v>
              </c:pt>
              <c:pt idx="151">
                <c:v>1.6833000000000001E-2</c:v>
              </c:pt>
              <c:pt idx="152">
                <c:v>1.6833000000000001E-2</c:v>
              </c:pt>
              <c:pt idx="153">
                <c:v>1.6833000000000001E-2</c:v>
              </c:pt>
              <c:pt idx="154">
                <c:v>1.6833000000000001E-2</c:v>
              </c:pt>
              <c:pt idx="155">
                <c:v>1.6833000000000001E-2</c:v>
              </c:pt>
              <c:pt idx="156">
                <c:v>1.6833000000000001E-2</c:v>
              </c:pt>
              <c:pt idx="157">
                <c:v>1.6833000000000001E-2</c:v>
              </c:pt>
              <c:pt idx="158">
                <c:v>1.6833000000000001E-2</c:v>
              </c:pt>
              <c:pt idx="159">
                <c:v>1.6833000000000001E-2</c:v>
              </c:pt>
              <c:pt idx="160">
                <c:v>1.7000000000000001E-2</c:v>
              </c:pt>
              <c:pt idx="161">
                <c:v>1.7500000000000002E-2</c:v>
              </c:pt>
              <c:pt idx="162">
                <c:v>1.78E-2</c:v>
              </c:pt>
              <c:pt idx="163">
                <c:v>1.78E-2</c:v>
              </c:pt>
              <c:pt idx="164">
                <c:v>1.78E-2</c:v>
              </c:pt>
              <c:pt idx="165">
                <c:v>1.78E-2</c:v>
              </c:pt>
              <c:pt idx="166">
                <c:v>1.78E-2</c:v>
              </c:pt>
              <c:pt idx="167">
                <c:v>1.78E-2</c:v>
              </c:pt>
              <c:pt idx="168">
                <c:v>1.78E-2</c:v>
              </c:pt>
              <c:pt idx="169">
                <c:v>1.78E-2</c:v>
              </c:pt>
              <c:pt idx="170">
                <c:v>1.78E-2</c:v>
              </c:pt>
              <c:pt idx="171">
                <c:v>1.78E-2</c:v>
              </c:pt>
              <c:pt idx="172">
                <c:v>1.8667E-2</c:v>
              </c:pt>
              <c:pt idx="173">
                <c:v>1.8667E-2</c:v>
              </c:pt>
              <c:pt idx="174">
                <c:v>1.8667E-2</c:v>
              </c:pt>
              <c:pt idx="175">
                <c:v>1.8667E-2</c:v>
              </c:pt>
              <c:pt idx="176">
                <c:v>1.8667E-2</c:v>
              </c:pt>
              <c:pt idx="177">
                <c:v>1.8667E-2</c:v>
              </c:pt>
              <c:pt idx="178">
                <c:v>1.8667E-2</c:v>
              </c:pt>
              <c:pt idx="179">
                <c:v>1.8667E-2</c:v>
              </c:pt>
              <c:pt idx="180">
                <c:v>1.8667E-2</c:v>
              </c:pt>
              <c:pt idx="181">
                <c:v>1.8667E-2</c:v>
              </c:pt>
              <c:pt idx="182">
                <c:v>1.8667E-2</c:v>
              </c:pt>
              <c:pt idx="183">
                <c:v>1.8667E-2</c:v>
              </c:pt>
              <c:pt idx="184">
                <c:v>1.8667E-2</c:v>
              </c:pt>
              <c:pt idx="185">
                <c:v>1.8667E-2</c:v>
              </c:pt>
              <c:pt idx="186">
                <c:v>1.8667E-2</c:v>
              </c:pt>
              <c:pt idx="187">
                <c:v>1.8667E-2</c:v>
              </c:pt>
              <c:pt idx="188">
                <c:v>1.8667E-2</c:v>
              </c:pt>
              <c:pt idx="189">
                <c:v>1.8667E-2</c:v>
              </c:pt>
              <c:pt idx="190">
                <c:v>1.8667E-2</c:v>
              </c:pt>
              <c:pt idx="191">
                <c:v>1.8667E-2</c:v>
              </c:pt>
              <c:pt idx="192">
                <c:v>1.8667E-2</c:v>
              </c:pt>
              <c:pt idx="193">
                <c:v>1.8667E-2</c:v>
              </c:pt>
              <c:pt idx="194">
                <c:v>1.8667E-2</c:v>
              </c:pt>
              <c:pt idx="195">
                <c:v>1.8667E-2</c:v>
              </c:pt>
              <c:pt idx="196">
                <c:v>1.8667E-2</c:v>
              </c:pt>
              <c:pt idx="197">
                <c:v>1.8667E-2</c:v>
              </c:pt>
              <c:pt idx="198">
                <c:v>1.8000000000000002E-2</c:v>
              </c:pt>
              <c:pt idx="199">
                <c:v>1.8000000000000002E-2</c:v>
              </c:pt>
              <c:pt idx="200">
                <c:v>1.8667E-2</c:v>
              </c:pt>
              <c:pt idx="201">
                <c:v>1.8667E-2</c:v>
              </c:pt>
              <c:pt idx="202">
                <c:v>1.8667E-2</c:v>
              </c:pt>
              <c:pt idx="203">
                <c:v>1.8667E-2</c:v>
              </c:pt>
              <c:pt idx="204">
                <c:v>1.8667E-2</c:v>
              </c:pt>
              <c:pt idx="205">
                <c:v>1.8667E-2</c:v>
              </c:pt>
              <c:pt idx="206">
                <c:v>1.8667E-2</c:v>
              </c:pt>
              <c:pt idx="207">
                <c:v>1.8667E-2</c:v>
              </c:pt>
              <c:pt idx="208">
                <c:v>1.8667E-2</c:v>
              </c:pt>
              <c:pt idx="209">
                <c:v>1.8667E-2</c:v>
              </c:pt>
              <c:pt idx="210">
                <c:v>1.8667E-2</c:v>
              </c:pt>
              <c:pt idx="211">
                <c:v>1.8667E-2</c:v>
              </c:pt>
              <c:pt idx="212">
                <c:v>1.8667E-2</c:v>
              </c:pt>
              <c:pt idx="213">
                <c:v>1.8667E-2</c:v>
              </c:pt>
              <c:pt idx="214">
                <c:v>1.8667E-2</c:v>
              </c:pt>
              <c:pt idx="215">
                <c:v>1.8667E-2</c:v>
              </c:pt>
              <c:pt idx="216">
                <c:v>1.8667E-2</c:v>
              </c:pt>
              <c:pt idx="217">
                <c:v>1.8667E-2</c:v>
              </c:pt>
              <c:pt idx="218">
                <c:v>1.8667E-2</c:v>
              </c:pt>
              <c:pt idx="219">
                <c:v>1.8667E-2</c:v>
              </c:pt>
              <c:pt idx="220">
                <c:v>1.8667E-2</c:v>
              </c:pt>
              <c:pt idx="221">
                <c:v>1.8667E-2</c:v>
              </c:pt>
              <c:pt idx="222">
                <c:v>1.8667E-2</c:v>
              </c:pt>
              <c:pt idx="223">
                <c:v>1.8667E-2</c:v>
              </c:pt>
              <c:pt idx="224">
                <c:v>1.8667E-2</c:v>
              </c:pt>
              <c:pt idx="225">
                <c:v>1.8667E-2</c:v>
              </c:pt>
              <c:pt idx="226">
                <c:v>1.8667E-2</c:v>
              </c:pt>
              <c:pt idx="227">
                <c:v>1.8332999999999999E-2</c:v>
              </c:pt>
              <c:pt idx="228">
                <c:v>1.8083000000000002E-2</c:v>
              </c:pt>
              <c:pt idx="229">
                <c:v>1.8083000000000002E-2</c:v>
              </c:pt>
              <c:pt idx="230">
                <c:v>1.8083000000000002E-2</c:v>
              </c:pt>
              <c:pt idx="231">
                <c:v>1.8249999999999999E-2</c:v>
              </c:pt>
              <c:pt idx="232">
                <c:v>1.8249999999999999E-2</c:v>
              </c:pt>
              <c:pt idx="233">
                <c:v>1.8249999999999999E-2</c:v>
              </c:pt>
              <c:pt idx="234">
                <c:v>1.8249999999999999E-2</c:v>
              </c:pt>
              <c:pt idx="235">
                <c:v>1.8249999999999999E-2</c:v>
              </c:pt>
              <c:pt idx="236">
                <c:v>1.8249999999999999E-2</c:v>
              </c:pt>
              <c:pt idx="237">
                <c:v>1.8249999999999999E-2</c:v>
              </c:pt>
              <c:pt idx="238">
                <c:v>1.8000000000000002E-2</c:v>
              </c:pt>
              <c:pt idx="239">
                <c:v>1.8000000000000002E-2</c:v>
              </c:pt>
              <c:pt idx="240">
                <c:v>1.8000000000000002E-2</c:v>
              </c:pt>
              <c:pt idx="241">
                <c:v>1.8000000000000002E-2</c:v>
              </c:pt>
              <c:pt idx="242">
                <c:v>1.8000000000000002E-2</c:v>
              </c:pt>
              <c:pt idx="243">
                <c:v>1.8000000000000002E-2</c:v>
              </c:pt>
              <c:pt idx="244">
                <c:v>1.8000000000000002E-2</c:v>
              </c:pt>
              <c:pt idx="245">
                <c:v>1.8000000000000002E-2</c:v>
              </c:pt>
              <c:pt idx="246">
                <c:v>1.8000000000000002E-2</c:v>
              </c:pt>
              <c:pt idx="247">
                <c:v>1.8000000000000002E-2</c:v>
              </c:pt>
              <c:pt idx="248">
                <c:v>1.8000000000000002E-2</c:v>
              </c:pt>
              <c:pt idx="249">
                <c:v>1.8000000000000002E-2</c:v>
              </c:pt>
              <c:pt idx="250">
                <c:v>1.8000000000000002E-2</c:v>
              </c:pt>
              <c:pt idx="251">
                <c:v>1.8000000000000002E-2</c:v>
              </c:pt>
              <c:pt idx="252">
                <c:v>1.8000000000000002E-2</c:v>
              </c:pt>
              <c:pt idx="253">
                <c:v>1.8000000000000002E-2</c:v>
              </c:pt>
              <c:pt idx="254">
                <c:v>1.8000000000000002E-2</c:v>
              </c:pt>
              <c:pt idx="255">
                <c:v>1.8000000000000002E-2</c:v>
              </c:pt>
              <c:pt idx="256">
                <c:v>1.8000000000000002E-2</c:v>
              </c:pt>
              <c:pt idx="257">
                <c:v>1.8000000000000002E-2</c:v>
              </c:pt>
              <c:pt idx="258">
                <c:v>1.8000000000000002E-2</c:v>
              </c:pt>
              <c:pt idx="259">
                <c:v>1.8000000000000002E-2</c:v>
              </c:pt>
              <c:pt idx="260">
                <c:v>1.8000000000000002E-2</c:v>
              </c:pt>
              <c:pt idx="261">
                <c:v>1.8000000000000002E-2</c:v>
              </c:pt>
              <c:pt idx="262">
                <c:v>1.8000000000000002E-2</c:v>
              </c:pt>
              <c:pt idx="263">
                <c:v>1.8000000000000002E-2</c:v>
              </c:pt>
              <c:pt idx="264">
                <c:v>1.8000000000000002E-2</c:v>
              </c:pt>
              <c:pt idx="265">
                <c:v>1.8000000000000002E-2</c:v>
              </c:pt>
              <c:pt idx="266">
                <c:v>1.8000000000000002E-2</c:v>
              </c:pt>
              <c:pt idx="267">
                <c:v>1.7666999999999999E-2</c:v>
              </c:pt>
              <c:pt idx="268">
                <c:v>1.7666999999999999E-2</c:v>
              </c:pt>
              <c:pt idx="269">
                <c:v>1.7666999999999999E-2</c:v>
              </c:pt>
              <c:pt idx="270">
                <c:v>1.7666999999999999E-2</c:v>
              </c:pt>
              <c:pt idx="271">
                <c:v>1.7666999999999999E-2</c:v>
              </c:pt>
              <c:pt idx="272">
                <c:v>1.7666999999999999E-2</c:v>
              </c:pt>
              <c:pt idx="273">
                <c:v>1.7666999999999999E-2</c:v>
              </c:pt>
              <c:pt idx="274">
                <c:v>1.7666999999999999E-2</c:v>
              </c:pt>
              <c:pt idx="275">
                <c:v>1.7666999999999999E-2</c:v>
              </c:pt>
              <c:pt idx="276">
                <c:v>1.7666999999999999E-2</c:v>
              </c:pt>
              <c:pt idx="277">
                <c:v>1.7666999999999999E-2</c:v>
              </c:pt>
              <c:pt idx="278">
                <c:v>1.7666999999999999E-2</c:v>
              </c:pt>
              <c:pt idx="279">
                <c:v>1.7666999999999999E-2</c:v>
              </c:pt>
              <c:pt idx="280">
                <c:v>1.7666999999999999E-2</c:v>
              </c:pt>
              <c:pt idx="281">
                <c:v>1.7666999999999999E-2</c:v>
              </c:pt>
              <c:pt idx="282">
                <c:v>1.7666999999999999E-2</c:v>
              </c:pt>
              <c:pt idx="283">
                <c:v>1.7666999999999999E-2</c:v>
              </c:pt>
              <c:pt idx="284">
                <c:v>1.7666999999999999E-2</c:v>
              </c:pt>
              <c:pt idx="285">
                <c:v>1.7666999999999999E-2</c:v>
              </c:pt>
              <c:pt idx="286">
                <c:v>1.7666999999999999E-2</c:v>
              </c:pt>
              <c:pt idx="287">
                <c:v>1.7666999999999999E-2</c:v>
              </c:pt>
              <c:pt idx="288">
                <c:v>1.7666999999999999E-2</c:v>
              </c:pt>
              <c:pt idx="289">
                <c:v>1.7666999999999999E-2</c:v>
              </c:pt>
              <c:pt idx="290">
                <c:v>1.7666999999999999E-2</c:v>
              </c:pt>
              <c:pt idx="291">
                <c:v>1.7666999999999999E-2</c:v>
              </c:pt>
              <c:pt idx="292">
                <c:v>1.7666999999999999E-2</c:v>
              </c:pt>
              <c:pt idx="293">
                <c:v>1.7666999999999999E-2</c:v>
              </c:pt>
              <c:pt idx="294">
                <c:v>1.7666999999999999E-2</c:v>
              </c:pt>
              <c:pt idx="295">
                <c:v>1.7666999999999999E-2</c:v>
              </c:pt>
              <c:pt idx="296">
                <c:v>1.7666999999999999E-2</c:v>
              </c:pt>
              <c:pt idx="297">
                <c:v>1.7666999999999999E-2</c:v>
              </c:pt>
              <c:pt idx="298">
                <c:v>1.7666999999999999E-2</c:v>
              </c:pt>
              <c:pt idx="299">
                <c:v>1.7666999999999999E-2</c:v>
              </c:pt>
              <c:pt idx="300">
                <c:v>1.7666999999999999E-2</c:v>
              </c:pt>
              <c:pt idx="301">
                <c:v>1.7666999999999999E-2</c:v>
              </c:pt>
              <c:pt idx="302">
                <c:v>1.7666999999999999E-2</c:v>
              </c:pt>
              <c:pt idx="303">
                <c:v>1.7666999999999999E-2</c:v>
              </c:pt>
              <c:pt idx="304">
                <c:v>1.7666999999999999E-2</c:v>
              </c:pt>
              <c:pt idx="305">
                <c:v>1.7666999999999999E-2</c:v>
              </c:pt>
              <c:pt idx="306">
                <c:v>1.7666999999999999E-2</c:v>
              </c:pt>
              <c:pt idx="307">
                <c:v>1.7666999999999999E-2</c:v>
              </c:pt>
              <c:pt idx="308">
                <c:v>1.7666999999999999E-2</c:v>
              </c:pt>
              <c:pt idx="309">
                <c:v>1.7666999999999999E-2</c:v>
              </c:pt>
              <c:pt idx="310">
                <c:v>1.7666999999999999E-2</c:v>
              </c:pt>
              <c:pt idx="311">
                <c:v>1.7666999999999999E-2</c:v>
              </c:pt>
              <c:pt idx="312">
                <c:v>1.7666999999999999E-2</c:v>
              </c:pt>
              <c:pt idx="313">
                <c:v>1.7666999999999999E-2</c:v>
              </c:pt>
              <c:pt idx="314">
                <c:v>1.7666999999999999E-2</c:v>
              </c:pt>
              <c:pt idx="315">
                <c:v>1.7666999999999999E-2</c:v>
              </c:pt>
              <c:pt idx="316">
                <c:v>1.7666999999999999E-2</c:v>
              </c:pt>
              <c:pt idx="317">
                <c:v>1.7666999999999999E-2</c:v>
              </c:pt>
              <c:pt idx="318">
                <c:v>1.7666999999999999E-2</c:v>
              </c:pt>
              <c:pt idx="319">
                <c:v>1.7666999999999999E-2</c:v>
              </c:pt>
              <c:pt idx="320">
                <c:v>1.7666999999999999E-2</c:v>
              </c:pt>
              <c:pt idx="321">
                <c:v>1.7666999999999999E-2</c:v>
              </c:pt>
              <c:pt idx="322">
                <c:v>1.7666999999999999E-2</c:v>
              </c:pt>
              <c:pt idx="323">
                <c:v>1.7666999999999999E-2</c:v>
              </c:pt>
              <c:pt idx="324">
                <c:v>1.7666999999999999E-2</c:v>
              </c:pt>
              <c:pt idx="325">
                <c:v>1.7666999999999999E-2</c:v>
              </c:pt>
              <c:pt idx="326">
                <c:v>1.7666999999999999E-2</c:v>
              </c:pt>
              <c:pt idx="327">
                <c:v>1.7666999999999999E-2</c:v>
              </c:pt>
              <c:pt idx="328">
                <c:v>1.7666999999999999E-2</c:v>
              </c:pt>
              <c:pt idx="329">
                <c:v>1.7666999999999999E-2</c:v>
              </c:pt>
              <c:pt idx="330">
                <c:v>1.7666999999999999E-2</c:v>
              </c:pt>
              <c:pt idx="331">
                <c:v>1.7666999999999999E-2</c:v>
              </c:pt>
              <c:pt idx="332">
                <c:v>1.7833000000000002E-2</c:v>
              </c:pt>
              <c:pt idx="333">
                <c:v>1.7833000000000002E-2</c:v>
              </c:pt>
              <c:pt idx="334">
                <c:v>1.7833000000000002E-2</c:v>
              </c:pt>
              <c:pt idx="335">
                <c:v>1.7833000000000002E-2</c:v>
              </c:pt>
              <c:pt idx="336">
                <c:v>1.7833000000000002E-2</c:v>
              </c:pt>
              <c:pt idx="337">
                <c:v>1.7833000000000002E-2</c:v>
              </c:pt>
              <c:pt idx="338">
                <c:v>1.7833000000000002E-2</c:v>
              </c:pt>
              <c:pt idx="339">
                <c:v>1.7833000000000002E-2</c:v>
              </c:pt>
              <c:pt idx="340">
                <c:v>1.7833000000000002E-2</c:v>
              </c:pt>
              <c:pt idx="341">
                <c:v>1.7833000000000002E-2</c:v>
              </c:pt>
              <c:pt idx="342">
                <c:v>1.7833000000000002E-2</c:v>
              </c:pt>
              <c:pt idx="343">
                <c:v>1.7833000000000002E-2</c:v>
              </c:pt>
              <c:pt idx="344">
                <c:v>1.7833000000000002E-2</c:v>
              </c:pt>
              <c:pt idx="345">
                <c:v>1.7833000000000002E-2</c:v>
              </c:pt>
              <c:pt idx="346">
                <c:v>1.7833000000000002E-2</c:v>
              </c:pt>
              <c:pt idx="347">
                <c:v>1.7833000000000002E-2</c:v>
              </c:pt>
              <c:pt idx="348">
                <c:v>1.7833000000000002E-2</c:v>
              </c:pt>
              <c:pt idx="349">
                <c:v>1.7833000000000002E-2</c:v>
              </c:pt>
              <c:pt idx="350">
                <c:v>1.7833000000000002E-2</c:v>
              </c:pt>
              <c:pt idx="351">
                <c:v>1.7833000000000002E-2</c:v>
              </c:pt>
              <c:pt idx="352">
                <c:v>1.7833000000000002E-2</c:v>
              </c:pt>
              <c:pt idx="353">
                <c:v>1.7833000000000002E-2</c:v>
              </c:pt>
              <c:pt idx="354">
                <c:v>1.7833000000000002E-2</c:v>
              </c:pt>
              <c:pt idx="355">
                <c:v>1.7833000000000002E-2</c:v>
              </c:pt>
              <c:pt idx="356">
                <c:v>1.7833000000000002E-2</c:v>
              </c:pt>
              <c:pt idx="357">
                <c:v>1.8832999999999999E-2</c:v>
              </c:pt>
              <c:pt idx="358">
                <c:v>1.8832999999999999E-2</c:v>
              </c:pt>
              <c:pt idx="359">
                <c:v>1.8832999999999999E-2</c:v>
              </c:pt>
              <c:pt idx="360">
                <c:v>2.3267000000000003E-2</c:v>
              </c:pt>
              <c:pt idx="361">
                <c:v>2.4E-2</c:v>
              </c:pt>
              <c:pt idx="362">
                <c:v>2.4E-2</c:v>
              </c:pt>
              <c:pt idx="363">
                <c:v>2.4E-2</c:v>
              </c:pt>
              <c:pt idx="364">
                <c:v>2.4E-2</c:v>
              </c:pt>
              <c:pt idx="365">
                <c:v>2.4E-2</c:v>
              </c:pt>
              <c:pt idx="366">
                <c:v>2.4E-2</c:v>
              </c:pt>
              <c:pt idx="367">
                <c:v>2.4E-2</c:v>
              </c:pt>
              <c:pt idx="368">
                <c:v>2.4E-2</c:v>
              </c:pt>
              <c:pt idx="369">
                <c:v>2.4E-2</c:v>
              </c:pt>
              <c:pt idx="370">
                <c:v>2.4E-2</c:v>
              </c:pt>
              <c:pt idx="371">
                <c:v>2.4E-2</c:v>
              </c:pt>
              <c:pt idx="372">
                <c:v>2.4E-2</c:v>
              </c:pt>
              <c:pt idx="373">
                <c:v>2.4333E-2</c:v>
              </c:pt>
              <c:pt idx="374">
                <c:v>2.4333E-2</c:v>
              </c:pt>
              <c:pt idx="375">
                <c:v>2.4666999999999998E-2</c:v>
              </c:pt>
              <c:pt idx="376">
                <c:v>2.4666999999999998E-2</c:v>
              </c:pt>
              <c:pt idx="377">
                <c:v>2.6966999999999998E-2</c:v>
              </c:pt>
              <c:pt idx="378">
                <c:v>2.6966999999999998E-2</c:v>
              </c:pt>
              <c:pt idx="379">
                <c:v>2.6966999999999998E-2</c:v>
              </c:pt>
              <c:pt idx="380">
                <c:v>2.6966999999999998E-2</c:v>
              </c:pt>
              <c:pt idx="381">
                <c:v>2.6966999999999998E-2</c:v>
              </c:pt>
              <c:pt idx="382">
                <c:v>2.7132999999999997E-2</c:v>
              </c:pt>
              <c:pt idx="383">
                <c:v>2.8132999999999998E-2</c:v>
              </c:pt>
              <c:pt idx="384">
                <c:v>2.8132999999999998E-2</c:v>
              </c:pt>
              <c:pt idx="385">
                <c:v>2.8132999999999998E-2</c:v>
              </c:pt>
              <c:pt idx="386">
                <c:v>2.8132999999999998E-2</c:v>
              </c:pt>
              <c:pt idx="387">
                <c:v>2.8132999999999998E-2</c:v>
              </c:pt>
              <c:pt idx="388">
                <c:v>2.8132999999999998E-2</c:v>
              </c:pt>
              <c:pt idx="389">
                <c:v>2.8132999999999998E-2</c:v>
              </c:pt>
              <c:pt idx="390">
                <c:v>2.8666999999999998E-2</c:v>
              </c:pt>
              <c:pt idx="391">
                <c:v>2.8666999999999998E-2</c:v>
              </c:pt>
              <c:pt idx="392">
                <c:v>2.8833000000000001E-2</c:v>
              </c:pt>
              <c:pt idx="393">
                <c:v>2.8833000000000001E-2</c:v>
              </c:pt>
              <c:pt idx="394">
                <c:v>2.8833000000000001E-2</c:v>
              </c:pt>
              <c:pt idx="395">
                <c:v>2.8833000000000001E-2</c:v>
              </c:pt>
              <c:pt idx="396">
                <c:v>2.8833000000000001E-2</c:v>
              </c:pt>
              <c:pt idx="397">
                <c:v>3.0499999999999999E-2</c:v>
              </c:pt>
              <c:pt idx="398">
                <c:v>3.1833E-2</c:v>
              </c:pt>
              <c:pt idx="399">
                <c:v>3.1833E-2</c:v>
              </c:pt>
              <c:pt idx="400">
                <c:v>3.2500000000000001E-2</c:v>
              </c:pt>
              <c:pt idx="401">
                <c:v>3.2500000000000001E-2</c:v>
              </c:pt>
              <c:pt idx="402">
                <c:v>3.3500000000000002E-2</c:v>
              </c:pt>
              <c:pt idx="403">
                <c:v>3.3833000000000002E-2</c:v>
              </c:pt>
              <c:pt idx="404">
                <c:v>3.3833000000000002E-2</c:v>
              </c:pt>
              <c:pt idx="405">
                <c:v>3.3833000000000002E-2</c:v>
              </c:pt>
              <c:pt idx="406">
                <c:v>3.3833000000000002E-2</c:v>
              </c:pt>
              <c:pt idx="407">
                <c:v>3.3833000000000002E-2</c:v>
              </c:pt>
              <c:pt idx="408">
                <c:v>3.3833000000000002E-2</c:v>
              </c:pt>
              <c:pt idx="409">
                <c:v>3.3833000000000002E-2</c:v>
              </c:pt>
              <c:pt idx="410">
                <c:v>3.5417000000000004E-2</c:v>
              </c:pt>
              <c:pt idx="411">
                <c:v>3.5417000000000004E-2</c:v>
              </c:pt>
              <c:pt idx="412">
                <c:v>3.5417000000000004E-2</c:v>
              </c:pt>
              <c:pt idx="413">
                <c:v>3.5417000000000004E-2</c:v>
              </c:pt>
              <c:pt idx="414">
                <c:v>3.5417000000000004E-2</c:v>
              </c:pt>
              <c:pt idx="415">
                <c:v>3.5417000000000004E-2</c:v>
              </c:pt>
              <c:pt idx="416">
                <c:v>3.5417000000000004E-2</c:v>
              </c:pt>
              <c:pt idx="417">
                <c:v>3.5417000000000004E-2</c:v>
              </c:pt>
              <c:pt idx="418">
                <c:v>3.5417000000000004E-2</c:v>
              </c:pt>
              <c:pt idx="419">
                <c:v>3.5417000000000004E-2</c:v>
              </c:pt>
              <c:pt idx="420">
                <c:v>3.5417000000000004E-2</c:v>
              </c:pt>
              <c:pt idx="421">
                <c:v>3.5417000000000004E-2</c:v>
              </c:pt>
              <c:pt idx="422">
                <c:v>3.5417000000000004E-2</c:v>
              </c:pt>
              <c:pt idx="423">
                <c:v>3.5417000000000004E-2</c:v>
              </c:pt>
              <c:pt idx="424">
                <c:v>3.5417000000000004E-2</c:v>
              </c:pt>
              <c:pt idx="425">
                <c:v>3.6343E-2</c:v>
              </c:pt>
              <c:pt idx="426">
                <c:v>3.6649000000000001E-2</c:v>
              </c:pt>
              <c:pt idx="427">
                <c:v>3.6755000000000003E-2</c:v>
              </c:pt>
              <c:pt idx="428">
                <c:v>3.6850999999999995E-2</c:v>
              </c:pt>
              <c:pt idx="429">
                <c:v>3.6850999999999995E-2</c:v>
              </c:pt>
              <c:pt idx="430">
                <c:v>3.7161E-2</c:v>
              </c:pt>
              <c:pt idx="431">
                <c:v>3.7233999999999996E-2</c:v>
              </c:pt>
              <c:pt idx="432">
                <c:v>3.7145999999999998E-2</c:v>
              </c:pt>
              <c:pt idx="433">
                <c:v>3.721E-2</c:v>
              </c:pt>
              <c:pt idx="434">
                <c:v>3.721E-2</c:v>
              </c:pt>
              <c:pt idx="435">
                <c:v>3.8082999999999999E-2</c:v>
              </c:pt>
              <c:pt idx="436">
                <c:v>3.8417E-2</c:v>
              </c:pt>
              <c:pt idx="437">
                <c:v>3.9417000000000001E-2</c:v>
              </c:pt>
              <c:pt idx="438">
                <c:v>4.2111999999999997E-2</c:v>
              </c:pt>
              <c:pt idx="439">
                <c:v>4.2111999999999997E-2</c:v>
              </c:pt>
              <c:pt idx="440">
                <c:v>4.2500000000000003E-2</c:v>
              </c:pt>
              <c:pt idx="441">
                <c:v>4.2500000000000003E-2</c:v>
              </c:pt>
              <c:pt idx="442">
                <c:v>4.6417E-2</c:v>
              </c:pt>
              <c:pt idx="443">
                <c:v>4.7449999999999999E-2</c:v>
              </c:pt>
              <c:pt idx="444">
                <c:v>4.7449999999999999E-2</c:v>
              </c:pt>
              <c:pt idx="445">
                <c:v>4.7384000000000003E-2</c:v>
              </c:pt>
              <c:pt idx="446">
                <c:v>4.7609000000000005E-2</c:v>
              </c:pt>
              <c:pt idx="447">
                <c:v>4.7565999999999997E-2</c:v>
              </c:pt>
              <c:pt idx="448">
                <c:v>4.7667000000000001E-2</c:v>
              </c:pt>
              <c:pt idx="449">
                <c:v>4.7667000000000001E-2</c:v>
              </c:pt>
              <c:pt idx="450">
                <c:v>4.7483000000000004E-2</c:v>
              </c:pt>
              <c:pt idx="451">
                <c:v>4.7657999999999999E-2</c:v>
              </c:pt>
              <c:pt idx="452">
                <c:v>4.7483000000000004E-2</c:v>
              </c:pt>
              <c:pt idx="453">
                <c:v>4.7582000000000006E-2</c:v>
              </c:pt>
              <c:pt idx="454">
                <c:v>4.7582000000000006E-2</c:v>
              </c:pt>
              <c:pt idx="455">
                <c:v>4.7582000000000006E-2</c:v>
              </c:pt>
              <c:pt idx="456">
                <c:v>4.7582000000000006E-2</c:v>
              </c:pt>
              <c:pt idx="457">
                <c:v>4.7832999999999994E-2</c:v>
              </c:pt>
              <c:pt idx="458">
                <c:v>4.8520000000000001E-2</c:v>
              </c:pt>
              <c:pt idx="459">
                <c:v>4.8520000000000001E-2</c:v>
              </c:pt>
              <c:pt idx="460">
                <c:v>4.8756000000000001E-2</c:v>
              </c:pt>
              <c:pt idx="461">
                <c:v>4.8903000000000002E-2</c:v>
              </c:pt>
              <c:pt idx="462">
                <c:v>5.0599999999999999E-2</c:v>
              </c:pt>
              <c:pt idx="463">
                <c:v>5.0838000000000001E-2</c:v>
              </c:pt>
              <c:pt idx="464">
                <c:v>5.0838000000000001E-2</c:v>
              </c:pt>
              <c:pt idx="465">
                <c:v>5.0666999999999997E-2</c:v>
              </c:pt>
              <c:pt idx="466">
                <c:v>5.0666999999999997E-2</c:v>
              </c:pt>
              <c:pt idx="467">
                <c:v>5.0666999999999997E-2</c:v>
              </c:pt>
              <c:pt idx="468">
                <c:v>5.0750000000000003E-2</c:v>
              </c:pt>
              <c:pt idx="469">
                <c:v>5.0750000000000003E-2</c:v>
              </c:pt>
              <c:pt idx="470">
                <c:v>5.0750000000000003E-2</c:v>
              </c:pt>
              <c:pt idx="471">
                <c:v>5.0750000000000003E-2</c:v>
              </c:pt>
              <c:pt idx="472">
                <c:v>5.0917000000000004E-2</c:v>
              </c:pt>
              <c:pt idx="473">
                <c:v>5.0583000000000003E-2</c:v>
              </c:pt>
              <c:pt idx="474">
                <c:v>5.0583000000000003E-2</c:v>
              </c:pt>
              <c:pt idx="475">
                <c:v>5.0917000000000004E-2</c:v>
              </c:pt>
              <c:pt idx="476">
                <c:v>5.0917000000000004E-2</c:v>
              </c:pt>
              <c:pt idx="477">
                <c:v>5.0986999999999998E-2</c:v>
              </c:pt>
              <c:pt idx="478">
                <c:v>5.0922999999999996E-2</c:v>
              </c:pt>
              <c:pt idx="479">
                <c:v>5.0922999999999996E-2</c:v>
              </c:pt>
              <c:pt idx="480">
                <c:v>5.1050000000000005E-2</c:v>
              </c:pt>
              <c:pt idx="481">
                <c:v>5.0907000000000001E-2</c:v>
              </c:pt>
              <c:pt idx="482">
                <c:v>5.1048000000000003E-2</c:v>
              </c:pt>
              <c:pt idx="483">
                <c:v>5.1079999999999993E-2</c:v>
              </c:pt>
              <c:pt idx="484">
                <c:v>5.1079999999999993E-2</c:v>
              </c:pt>
              <c:pt idx="485">
                <c:v>5.0922000000000002E-2</c:v>
              </c:pt>
              <c:pt idx="486">
                <c:v>5.1223999999999999E-2</c:v>
              </c:pt>
              <c:pt idx="487">
                <c:v>5.1144999999999996E-2</c:v>
              </c:pt>
              <c:pt idx="488">
                <c:v>5.1176000000000006E-2</c:v>
              </c:pt>
              <c:pt idx="489">
                <c:v>5.1176000000000006E-2</c:v>
              </c:pt>
              <c:pt idx="490">
                <c:v>5.1397000000000005E-2</c:v>
              </c:pt>
              <c:pt idx="491">
                <c:v>5.1318999999999997E-2</c:v>
              </c:pt>
              <c:pt idx="492">
                <c:v>5.1417000000000004E-2</c:v>
              </c:pt>
              <c:pt idx="493">
                <c:v>5.1417000000000004E-2</c:v>
              </c:pt>
              <c:pt idx="494">
                <c:v>5.1417000000000004E-2</c:v>
              </c:pt>
              <c:pt idx="495">
                <c:v>5.1239E-2</c:v>
              </c:pt>
              <c:pt idx="496">
                <c:v>5.1285999999999998E-2</c:v>
              </c:pt>
              <c:pt idx="497">
                <c:v>5.1333000000000004E-2</c:v>
              </c:pt>
              <c:pt idx="498">
                <c:v>5.1300999999999999E-2</c:v>
              </c:pt>
              <c:pt idx="499">
                <c:v>5.1300999999999999E-2</c:v>
              </c:pt>
              <c:pt idx="500">
                <c:v>5.1016000000000006E-2</c:v>
              </c:pt>
              <c:pt idx="501">
                <c:v>5.1188999999999998E-2</c:v>
              </c:pt>
              <c:pt idx="502">
                <c:v>5.1749999999999997E-2</c:v>
              </c:pt>
              <c:pt idx="503">
                <c:v>5.2083000000000004E-2</c:v>
              </c:pt>
              <c:pt idx="504">
                <c:v>5.2083000000000004E-2</c:v>
              </c:pt>
              <c:pt idx="505">
                <c:v>5.2249999999999998E-2</c:v>
              </c:pt>
              <c:pt idx="506">
                <c:v>5.2249999999999998E-2</c:v>
              </c:pt>
              <c:pt idx="507">
                <c:v>5.3249999999999999E-2</c:v>
              </c:pt>
              <c:pt idx="508">
                <c:v>5.5750000000000001E-2</c:v>
              </c:pt>
              <c:pt idx="509">
                <c:v>5.5750000000000001E-2</c:v>
              </c:pt>
              <c:pt idx="510">
                <c:v>5.6166999999999995E-2</c:v>
              </c:pt>
              <c:pt idx="511">
                <c:v>5.6166999999999995E-2</c:v>
              </c:pt>
              <c:pt idx="512">
                <c:v>5.6166999999999995E-2</c:v>
              </c:pt>
              <c:pt idx="513">
                <c:v>5.6166999999999995E-2</c:v>
              </c:pt>
              <c:pt idx="514">
                <c:v>5.6166999999999995E-2</c:v>
              </c:pt>
              <c:pt idx="515">
                <c:v>5.6166999999999995E-2</c:v>
              </c:pt>
              <c:pt idx="516">
                <c:v>5.6166999999999995E-2</c:v>
              </c:pt>
              <c:pt idx="517">
                <c:v>5.6166999999999995E-2</c:v>
              </c:pt>
              <c:pt idx="518">
                <c:v>5.6166999999999995E-2</c:v>
              </c:pt>
              <c:pt idx="519">
                <c:v>5.6166999999999995E-2</c:v>
              </c:pt>
              <c:pt idx="520">
                <c:v>5.6393000000000006E-2</c:v>
              </c:pt>
              <c:pt idx="521">
                <c:v>5.6393000000000006E-2</c:v>
              </c:pt>
              <c:pt idx="522">
                <c:v>5.7058999999999999E-2</c:v>
              </c:pt>
              <c:pt idx="523">
                <c:v>5.7058999999999999E-2</c:v>
              </c:pt>
              <c:pt idx="524">
                <c:v>5.7058999999999999E-2</c:v>
              </c:pt>
              <c:pt idx="525">
                <c:v>5.7808999999999999E-2</c:v>
              </c:pt>
              <c:pt idx="526">
                <c:v>5.8727999999999995E-2</c:v>
              </c:pt>
              <c:pt idx="527">
                <c:v>6.0250000000000005E-2</c:v>
              </c:pt>
              <c:pt idx="528">
                <c:v>6.1582999999999999E-2</c:v>
              </c:pt>
              <c:pt idx="529">
                <c:v>6.1582999999999999E-2</c:v>
              </c:pt>
              <c:pt idx="530">
                <c:v>6.1249999999999999E-2</c:v>
              </c:pt>
              <c:pt idx="531">
                <c:v>6.225E-2</c:v>
              </c:pt>
              <c:pt idx="532">
                <c:v>6.2278E-2</c:v>
              </c:pt>
              <c:pt idx="533">
                <c:v>6.2237999999999995E-2</c:v>
              </c:pt>
              <c:pt idx="534">
                <c:v>6.2237999999999995E-2</c:v>
              </c:pt>
              <c:pt idx="535">
                <c:v>6.2167E-2</c:v>
              </c:pt>
              <c:pt idx="536">
                <c:v>6.225E-2</c:v>
              </c:pt>
              <c:pt idx="537">
                <c:v>6.2417E-2</c:v>
              </c:pt>
              <c:pt idx="538">
                <c:v>6.3269000000000006E-2</c:v>
              </c:pt>
              <c:pt idx="539">
                <c:v>6.3269000000000006E-2</c:v>
              </c:pt>
              <c:pt idx="540">
                <c:v>6.3250000000000001E-2</c:v>
              </c:pt>
              <c:pt idx="541">
                <c:v>6.3250000000000001E-2</c:v>
              </c:pt>
              <c:pt idx="542">
                <c:v>6.3250000000000001E-2</c:v>
              </c:pt>
              <c:pt idx="543">
                <c:v>6.3250000000000001E-2</c:v>
              </c:pt>
              <c:pt idx="544">
                <c:v>6.3250000000000001E-2</c:v>
              </c:pt>
              <c:pt idx="545">
                <c:v>6.3250000000000001E-2</c:v>
              </c:pt>
              <c:pt idx="546">
                <c:v>6.3250000000000001E-2</c:v>
              </c:pt>
              <c:pt idx="547">
                <c:v>6.3250000000000001E-2</c:v>
              </c:pt>
              <c:pt idx="548">
                <c:v>6.3250000000000001E-2</c:v>
              </c:pt>
              <c:pt idx="549">
                <c:v>6.3250000000000001E-2</c:v>
              </c:pt>
              <c:pt idx="550">
                <c:v>6.3250000000000001E-2</c:v>
              </c:pt>
              <c:pt idx="551">
                <c:v>6.3250000000000001E-2</c:v>
              </c:pt>
              <c:pt idx="552">
                <c:v>6.3417000000000001E-2</c:v>
              </c:pt>
              <c:pt idx="553">
                <c:v>6.3417000000000001E-2</c:v>
              </c:pt>
              <c:pt idx="554">
                <c:v>6.3417000000000001E-2</c:v>
              </c:pt>
              <c:pt idx="555">
                <c:v>6.3738000000000003E-2</c:v>
              </c:pt>
              <c:pt idx="556">
                <c:v>6.3669000000000003E-2</c:v>
              </c:pt>
              <c:pt idx="557">
                <c:v>6.3659999999999994E-2</c:v>
              </c:pt>
              <c:pt idx="558">
                <c:v>6.3582E-2</c:v>
              </c:pt>
              <c:pt idx="559">
                <c:v>6.3582E-2</c:v>
              </c:pt>
              <c:pt idx="560">
                <c:v>6.3583000000000001E-2</c:v>
              </c:pt>
              <c:pt idx="561">
                <c:v>6.3583000000000001E-2</c:v>
              </c:pt>
              <c:pt idx="562">
                <c:v>6.3583000000000001E-2</c:v>
              </c:pt>
              <c:pt idx="563">
                <c:v>6.3580999999999999E-2</c:v>
              </c:pt>
              <c:pt idx="564">
                <c:v>6.3580999999999999E-2</c:v>
              </c:pt>
              <c:pt idx="565">
                <c:v>6.3550000000000009E-2</c:v>
              </c:pt>
              <c:pt idx="566">
                <c:v>6.3583000000000001E-2</c:v>
              </c:pt>
              <c:pt idx="567">
                <c:v>6.3583000000000001E-2</c:v>
              </c:pt>
              <c:pt idx="568">
                <c:v>6.5102000000000007E-2</c:v>
              </c:pt>
              <c:pt idx="569">
                <c:v>6.5102000000000007E-2</c:v>
              </c:pt>
              <c:pt idx="570">
                <c:v>6.5102000000000007E-2</c:v>
              </c:pt>
              <c:pt idx="571">
                <c:v>6.5107999999999999E-2</c:v>
              </c:pt>
              <c:pt idx="572">
                <c:v>6.5198000000000006E-2</c:v>
              </c:pt>
              <c:pt idx="573">
                <c:v>6.5164E-2</c:v>
              </c:pt>
              <c:pt idx="574">
                <c:v>6.5164E-2</c:v>
              </c:pt>
              <c:pt idx="575">
                <c:v>6.5507999999999997E-2</c:v>
              </c:pt>
              <c:pt idx="576">
                <c:v>6.5515000000000004E-2</c:v>
              </c:pt>
              <c:pt idx="577">
                <c:v>6.5622E-2</c:v>
              </c:pt>
              <c:pt idx="578">
                <c:v>6.5529000000000004E-2</c:v>
              </c:pt>
              <c:pt idx="579">
                <c:v>6.5529000000000004E-2</c:v>
              </c:pt>
              <c:pt idx="580">
                <c:v>6.5529000000000004E-2</c:v>
              </c:pt>
              <c:pt idx="581">
                <c:v>6.5597000000000003E-2</c:v>
              </c:pt>
              <c:pt idx="582">
                <c:v>6.5597000000000003E-2</c:v>
              </c:pt>
              <c:pt idx="583">
                <c:v>6.5622E-2</c:v>
              </c:pt>
              <c:pt idx="584">
                <c:v>6.5622E-2</c:v>
              </c:pt>
              <c:pt idx="585">
                <c:v>6.5643000000000007E-2</c:v>
              </c:pt>
              <c:pt idx="586">
                <c:v>6.5675999999999998E-2</c:v>
              </c:pt>
              <c:pt idx="587">
                <c:v>6.5703999999999999E-2</c:v>
              </c:pt>
              <c:pt idx="588">
                <c:v>6.5578999999999998E-2</c:v>
              </c:pt>
              <c:pt idx="589">
                <c:v>6.5578999999999998E-2</c:v>
              </c:pt>
              <c:pt idx="590">
                <c:v>6.5515999999999991E-2</c:v>
              </c:pt>
              <c:pt idx="591">
                <c:v>6.5518000000000007E-2</c:v>
              </c:pt>
              <c:pt idx="592">
                <c:v>6.5578999999999998E-2</c:v>
              </c:pt>
              <c:pt idx="593">
                <c:v>6.5454999999999999E-2</c:v>
              </c:pt>
              <c:pt idx="594">
                <c:v>6.5454999999999999E-2</c:v>
              </c:pt>
              <c:pt idx="595">
                <c:v>6.5517000000000006E-2</c:v>
              </c:pt>
              <c:pt idx="596">
                <c:v>6.5582000000000001E-2</c:v>
              </c:pt>
              <c:pt idx="597">
                <c:v>6.5579999999999999E-2</c:v>
              </c:pt>
              <c:pt idx="598">
                <c:v>6.5517000000000006E-2</c:v>
              </c:pt>
              <c:pt idx="599">
                <c:v>6.5517000000000006E-2</c:v>
              </c:pt>
              <c:pt idx="600">
                <c:v>6.5547999999999995E-2</c:v>
              </c:pt>
              <c:pt idx="601">
                <c:v>6.5547999999999995E-2</c:v>
              </c:pt>
              <c:pt idx="602">
                <c:v>6.5750000000000003E-2</c:v>
              </c:pt>
              <c:pt idx="603">
                <c:v>6.6083000000000003E-2</c:v>
              </c:pt>
              <c:pt idx="604">
                <c:v>6.6083000000000003E-2</c:v>
              </c:pt>
              <c:pt idx="605">
                <c:v>6.5917000000000003E-2</c:v>
              </c:pt>
              <c:pt idx="606">
                <c:v>6.6207000000000002E-2</c:v>
              </c:pt>
              <c:pt idx="607">
                <c:v>6.6235000000000002E-2</c:v>
              </c:pt>
              <c:pt idx="608">
                <c:v>6.6235000000000002E-2</c:v>
              </c:pt>
              <c:pt idx="609">
                <c:v>6.6235000000000002E-2</c:v>
              </c:pt>
              <c:pt idx="610">
                <c:v>6.6610000000000003E-2</c:v>
              </c:pt>
              <c:pt idx="611">
                <c:v>6.6780999999999993E-2</c:v>
              </c:pt>
              <c:pt idx="612">
                <c:v>6.6997000000000001E-2</c:v>
              </c:pt>
              <c:pt idx="613">
                <c:v>6.6964999999999997E-2</c:v>
              </c:pt>
              <c:pt idx="614">
                <c:v>6.6964999999999997E-2</c:v>
              </c:pt>
              <c:pt idx="615">
                <c:v>6.7100999999999994E-2</c:v>
              </c:pt>
              <c:pt idx="616">
                <c:v>6.7252999999999993E-2</c:v>
              </c:pt>
              <c:pt idx="617">
                <c:v>6.7516999999999994E-2</c:v>
              </c:pt>
              <c:pt idx="618">
                <c:v>6.7454E-2</c:v>
              </c:pt>
              <c:pt idx="619">
                <c:v>6.7454E-2</c:v>
              </c:pt>
              <c:pt idx="620">
                <c:v>6.7497000000000001E-2</c:v>
              </c:pt>
              <c:pt idx="621">
                <c:v>6.7556000000000005E-2</c:v>
              </c:pt>
              <c:pt idx="622">
                <c:v>6.7551E-2</c:v>
              </c:pt>
              <c:pt idx="623">
                <c:v>6.7519999999999997E-2</c:v>
              </c:pt>
              <c:pt idx="624">
                <c:v>6.7519999999999997E-2</c:v>
              </c:pt>
              <c:pt idx="625">
                <c:v>6.762E-2</c:v>
              </c:pt>
              <c:pt idx="626">
                <c:v>6.7521999999999999E-2</c:v>
              </c:pt>
              <c:pt idx="627">
                <c:v>6.7533999999999997E-2</c:v>
              </c:pt>
              <c:pt idx="628">
                <c:v>6.8000000000000005E-2</c:v>
              </c:pt>
              <c:pt idx="629">
                <c:v>6.8000000000000005E-2</c:v>
              </c:pt>
              <c:pt idx="630">
                <c:v>6.6917000000000004E-2</c:v>
              </c:pt>
              <c:pt idx="631">
                <c:v>6.5917000000000003E-2</c:v>
              </c:pt>
              <c:pt idx="632">
                <c:v>6.4905000000000004E-2</c:v>
              </c:pt>
              <c:pt idx="633">
                <c:v>6.3613000000000003E-2</c:v>
              </c:pt>
              <c:pt idx="634">
                <c:v>6.3613000000000003E-2</c:v>
              </c:pt>
              <c:pt idx="635">
                <c:v>6.2959000000000001E-2</c:v>
              </c:pt>
              <c:pt idx="636">
                <c:v>6.3173000000000007E-2</c:v>
              </c:pt>
              <c:pt idx="637">
                <c:v>6.3173000000000007E-2</c:v>
              </c:pt>
              <c:pt idx="638">
                <c:v>6.3705999999999999E-2</c:v>
              </c:pt>
              <c:pt idx="639">
                <c:v>6.3705999999999999E-2</c:v>
              </c:pt>
              <c:pt idx="640">
                <c:v>6.3643000000000005E-2</c:v>
              </c:pt>
              <c:pt idx="641">
                <c:v>6.3833000000000001E-2</c:v>
              </c:pt>
              <c:pt idx="642">
                <c:v>6.4561000000000007E-2</c:v>
              </c:pt>
              <c:pt idx="643">
                <c:v>6.4452999999999996E-2</c:v>
              </c:pt>
              <c:pt idx="644">
                <c:v>6.4452999999999996E-2</c:v>
              </c:pt>
              <c:pt idx="645">
                <c:v>6.4767999999999992E-2</c:v>
              </c:pt>
              <c:pt idx="646">
                <c:v>6.4839000000000008E-2</c:v>
              </c:pt>
              <c:pt idx="647">
                <c:v>6.4501000000000003E-2</c:v>
              </c:pt>
              <c:pt idx="648">
                <c:v>6.3933000000000004E-2</c:v>
              </c:pt>
              <c:pt idx="649">
                <c:v>6.3933000000000004E-2</c:v>
              </c:pt>
              <c:pt idx="650">
                <c:v>6.4763000000000001E-2</c:v>
              </c:pt>
              <c:pt idx="651">
                <c:v>6.5159000000000009E-2</c:v>
              </c:pt>
              <c:pt idx="652">
                <c:v>6.5190999999999999E-2</c:v>
              </c:pt>
              <c:pt idx="653">
                <c:v>6.4881999999999995E-2</c:v>
              </c:pt>
              <c:pt idx="654">
                <c:v>6.4881999999999995E-2</c:v>
              </c:pt>
              <c:pt idx="655">
                <c:v>6.5419000000000005E-2</c:v>
              </c:pt>
              <c:pt idx="656">
                <c:v>6.5608E-2</c:v>
              </c:pt>
              <c:pt idx="657">
                <c:v>6.5522999999999998E-2</c:v>
              </c:pt>
              <c:pt idx="658">
                <c:v>6.5539E-2</c:v>
              </c:pt>
              <c:pt idx="659">
                <c:v>6.5539E-2</c:v>
              </c:pt>
              <c:pt idx="660">
                <c:v>6.5491999999999995E-2</c:v>
              </c:pt>
              <c:pt idx="661">
                <c:v>6.5491999999999995E-2</c:v>
              </c:pt>
              <c:pt idx="662">
                <c:v>6.5272999999999998E-2</c:v>
              </c:pt>
              <c:pt idx="663">
                <c:v>6.5242000000000008E-2</c:v>
              </c:pt>
              <c:pt idx="664">
                <c:v>6.5242000000000008E-2</c:v>
              </c:pt>
              <c:pt idx="665">
                <c:v>6.5397999999999998E-2</c:v>
              </c:pt>
              <c:pt idx="666">
                <c:v>6.5523999999999999E-2</c:v>
              </c:pt>
              <c:pt idx="667">
                <c:v>6.5101000000000006E-2</c:v>
              </c:pt>
              <c:pt idx="668">
                <c:v>6.4583000000000002E-2</c:v>
              </c:pt>
              <c:pt idx="669">
                <c:v>6.4583000000000002E-2</c:v>
              </c:pt>
              <c:pt idx="670">
                <c:v>6.4549999999999996E-2</c:v>
              </c:pt>
              <c:pt idx="671">
                <c:v>6.4549999999999996E-2</c:v>
              </c:pt>
              <c:pt idx="672">
                <c:v>6.4716999999999997E-2</c:v>
              </c:pt>
              <c:pt idx="673">
                <c:v>6.4091999999999996E-2</c:v>
              </c:pt>
              <c:pt idx="674">
                <c:v>6.4091999999999996E-2</c:v>
              </c:pt>
              <c:pt idx="675">
                <c:v>6.4169000000000004E-2</c:v>
              </c:pt>
              <c:pt idx="676">
                <c:v>6.4326999999999995E-2</c:v>
              </c:pt>
              <c:pt idx="677">
                <c:v>6.4435999999999993E-2</c:v>
              </c:pt>
              <c:pt idx="678">
                <c:v>6.4452999999999996E-2</c:v>
              </c:pt>
              <c:pt idx="679">
                <c:v>6.4452999999999996E-2</c:v>
              </c:pt>
              <c:pt idx="680">
                <c:v>6.4581E-2</c:v>
              </c:pt>
              <c:pt idx="681">
                <c:v>6.4882999999999996E-2</c:v>
              </c:pt>
              <c:pt idx="682">
                <c:v>6.4882999999999996E-2</c:v>
              </c:pt>
              <c:pt idx="683">
                <c:v>6.4911999999999997E-2</c:v>
              </c:pt>
              <c:pt idx="684">
                <c:v>6.4911999999999997E-2</c:v>
              </c:pt>
              <c:pt idx="685">
                <c:v>6.5102000000000007E-2</c:v>
              </c:pt>
              <c:pt idx="686">
                <c:v>6.5086000000000005E-2</c:v>
              </c:pt>
              <c:pt idx="687">
                <c:v>6.515E-2</c:v>
              </c:pt>
              <c:pt idx="688">
                <c:v>6.5311999999999995E-2</c:v>
              </c:pt>
              <c:pt idx="689">
                <c:v>6.5311999999999995E-2</c:v>
              </c:pt>
              <c:pt idx="690">
                <c:v>6.5313999999999997E-2</c:v>
              </c:pt>
              <c:pt idx="691">
                <c:v>6.5282000000000007E-2</c:v>
              </c:pt>
              <c:pt idx="692">
                <c:v>6.5311999999999995E-2</c:v>
              </c:pt>
              <c:pt idx="693">
                <c:v>6.5296999999999994E-2</c:v>
              </c:pt>
              <c:pt idx="694">
                <c:v>6.5296999999999994E-2</c:v>
              </c:pt>
              <c:pt idx="695">
                <c:v>6.5377000000000005E-2</c:v>
              </c:pt>
              <c:pt idx="696">
                <c:v>6.5345E-2</c:v>
              </c:pt>
              <c:pt idx="697">
                <c:v>6.5343999999999999E-2</c:v>
              </c:pt>
              <c:pt idx="698">
                <c:v>6.5406000000000006E-2</c:v>
              </c:pt>
              <c:pt idx="699">
                <c:v>6.5406000000000006E-2</c:v>
              </c:pt>
              <c:pt idx="700">
                <c:v>6.5570000000000003E-2</c:v>
              </c:pt>
              <c:pt idx="701">
                <c:v>6.5568000000000001E-2</c:v>
              </c:pt>
              <c:pt idx="702">
                <c:v>6.5517000000000006E-2</c:v>
              </c:pt>
              <c:pt idx="703">
                <c:v>6.5936999999999996E-2</c:v>
              </c:pt>
              <c:pt idx="704">
                <c:v>6.5936999999999996E-2</c:v>
              </c:pt>
              <c:pt idx="705">
                <c:v>6.5936999999999996E-2</c:v>
              </c:pt>
              <c:pt idx="706">
                <c:v>6.5936999999999996E-2</c:v>
              </c:pt>
              <c:pt idx="707">
                <c:v>6.5936999999999996E-2</c:v>
              </c:pt>
              <c:pt idx="708">
                <c:v>6.5936999999999996E-2</c:v>
              </c:pt>
              <c:pt idx="709">
                <c:v>6.5936999999999996E-2</c:v>
              </c:pt>
              <c:pt idx="710">
                <c:v>6.7832999999999991E-2</c:v>
              </c:pt>
              <c:pt idx="711">
                <c:v>6.7832999999999991E-2</c:v>
              </c:pt>
              <c:pt idx="712">
                <c:v>6.7964999999999998E-2</c:v>
              </c:pt>
              <c:pt idx="713">
                <c:v>6.7981E-2</c:v>
              </c:pt>
              <c:pt idx="714">
                <c:v>6.7981E-2</c:v>
              </c:pt>
              <c:pt idx="715">
                <c:v>6.8002000000000007E-2</c:v>
              </c:pt>
              <c:pt idx="716">
                <c:v>6.7935999999999996E-2</c:v>
              </c:pt>
              <c:pt idx="717">
                <c:v>6.7964999999999998E-2</c:v>
              </c:pt>
              <c:pt idx="718">
                <c:v>6.7839999999999998E-2</c:v>
              </c:pt>
              <c:pt idx="719">
                <c:v>6.7839999999999998E-2</c:v>
              </c:pt>
              <c:pt idx="720">
                <c:v>6.7808999999999994E-2</c:v>
              </c:pt>
              <c:pt idx="721">
                <c:v>6.7808999999999994E-2</c:v>
              </c:pt>
              <c:pt idx="722">
                <c:v>6.7933999999999994E-2</c:v>
              </c:pt>
              <c:pt idx="723">
                <c:v>6.7997000000000002E-2</c:v>
              </c:pt>
              <c:pt idx="724">
                <c:v>6.7997000000000002E-2</c:v>
              </c:pt>
              <c:pt idx="725">
                <c:v>6.8066000000000002E-2</c:v>
              </c:pt>
              <c:pt idx="726">
                <c:v>6.8125000000000005E-2</c:v>
              </c:pt>
              <c:pt idx="727">
                <c:v>6.8152000000000004E-2</c:v>
              </c:pt>
              <c:pt idx="728">
                <c:v>6.8086000000000008E-2</c:v>
              </c:pt>
              <c:pt idx="729">
                <c:v>6.8086000000000008E-2</c:v>
              </c:pt>
              <c:pt idx="730">
                <c:v>6.8086000000000008E-2</c:v>
              </c:pt>
              <c:pt idx="731">
                <c:v>6.8057999999999994E-2</c:v>
              </c:pt>
              <c:pt idx="732">
                <c:v>6.8056000000000005E-2</c:v>
              </c:pt>
              <c:pt idx="733">
                <c:v>6.7960999999999994E-2</c:v>
              </c:pt>
              <c:pt idx="734">
                <c:v>6.7960999999999994E-2</c:v>
              </c:pt>
              <c:pt idx="735">
                <c:v>6.7899000000000001E-2</c:v>
              </c:pt>
              <c:pt idx="736">
                <c:v>6.7868999999999999E-2</c:v>
              </c:pt>
              <c:pt idx="737">
                <c:v>6.7899000000000001E-2</c:v>
              </c:pt>
              <c:pt idx="738">
                <c:v>6.7868999999999999E-2</c:v>
              </c:pt>
              <c:pt idx="739">
                <c:v>6.7868999999999999E-2</c:v>
              </c:pt>
              <c:pt idx="740">
                <c:v>6.7868999999999999E-2</c:v>
              </c:pt>
              <c:pt idx="741">
                <c:v>6.8027000000000004E-2</c:v>
              </c:pt>
              <c:pt idx="742">
                <c:v>6.7978999999999998E-2</c:v>
              </c:pt>
              <c:pt idx="743">
                <c:v>6.8041000000000004E-2</c:v>
              </c:pt>
              <c:pt idx="744">
                <c:v>6.8041000000000004E-2</c:v>
              </c:pt>
              <c:pt idx="745">
                <c:v>6.7965999999999999E-2</c:v>
              </c:pt>
              <c:pt idx="746">
                <c:v>6.8029000000000006E-2</c:v>
              </c:pt>
              <c:pt idx="747">
                <c:v>6.8089000000000011E-2</c:v>
              </c:pt>
              <c:pt idx="748">
                <c:v>6.8025000000000002E-2</c:v>
              </c:pt>
              <c:pt idx="749">
                <c:v>6.8025000000000002E-2</c:v>
              </c:pt>
              <c:pt idx="750">
                <c:v>6.8122000000000002E-2</c:v>
              </c:pt>
              <c:pt idx="751">
                <c:v>6.812E-2</c:v>
              </c:pt>
              <c:pt idx="752">
                <c:v>6.7993999999999999E-2</c:v>
              </c:pt>
              <c:pt idx="753">
                <c:v>6.7961999999999995E-2</c:v>
              </c:pt>
              <c:pt idx="754">
                <c:v>6.7961999999999995E-2</c:v>
              </c:pt>
              <c:pt idx="755">
                <c:v>6.7935999999999996E-2</c:v>
              </c:pt>
              <c:pt idx="756">
                <c:v>6.7934999999999995E-2</c:v>
              </c:pt>
              <c:pt idx="757">
                <c:v>6.787E-2</c:v>
              </c:pt>
              <c:pt idx="758">
                <c:v>6.7901000000000003E-2</c:v>
              </c:pt>
              <c:pt idx="759">
                <c:v>6.7901000000000003E-2</c:v>
              </c:pt>
              <c:pt idx="760">
                <c:v>6.7842E-2</c:v>
              </c:pt>
              <c:pt idx="761">
                <c:v>6.7872000000000002E-2</c:v>
              </c:pt>
              <c:pt idx="762">
                <c:v>6.790199999999999E-2</c:v>
              </c:pt>
              <c:pt idx="763">
                <c:v>6.7821999999999993E-2</c:v>
              </c:pt>
              <c:pt idx="764">
                <c:v>6.7821999999999993E-2</c:v>
              </c:pt>
              <c:pt idx="765">
                <c:v>6.7873000000000003E-2</c:v>
              </c:pt>
              <c:pt idx="766">
                <c:v>6.7872000000000002E-2</c:v>
              </c:pt>
              <c:pt idx="767">
                <c:v>6.7995E-2</c:v>
              </c:pt>
              <c:pt idx="768">
                <c:v>6.7996000000000001E-2</c:v>
              </c:pt>
              <c:pt idx="769">
                <c:v>6.7996000000000001E-2</c:v>
              </c:pt>
              <c:pt idx="770">
                <c:v>6.8000000000000005E-2</c:v>
              </c:pt>
              <c:pt idx="771">
                <c:v>6.7996000000000001E-2</c:v>
              </c:pt>
              <c:pt idx="772">
                <c:v>6.7996000000000001E-2</c:v>
              </c:pt>
              <c:pt idx="773">
                <c:v>6.7963999999999997E-2</c:v>
              </c:pt>
              <c:pt idx="774">
                <c:v>6.7963999999999997E-2</c:v>
              </c:pt>
              <c:pt idx="775">
                <c:v>6.8002000000000007E-2</c:v>
              </c:pt>
              <c:pt idx="776">
                <c:v>6.8000000000000005E-2</c:v>
              </c:pt>
              <c:pt idx="777">
                <c:v>6.7997000000000002E-2</c:v>
              </c:pt>
              <c:pt idx="778">
                <c:v>6.7903000000000005E-2</c:v>
              </c:pt>
              <c:pt idx="779">
                <c:v>6.7903000000000005E-2</c:v>
              </c:pt>
              <c:pt idx="780">
                <c:v>6.7906000000000008E-2</c:v>
              </c:pt>
              <c:pt idx="781">
                <c:v>6.781100000000001E-2</c:v>
              </c:pt>
              <c:pt idx="782">
                <c:v>6.7840999999999999E-2</c:v>
              </c:pt>
              <c:pt idx="783">
                <c:v>6.7808999999999994E-2</c:v>
              </c:pt>
              <c:pt idx="784">
                <c:v>6.7808999999999994E-2</c:v>
              </c:pt>
              <c:pt idx="785">
                <c:v>6.8000999999999992E-2</c:v>
              </c:pt>
              <c:pt idx="786">
                <c:v>6.7934999999999995E-2</c:v>
              </c:pt>
              <c:pt idx="787">
                <c:v>6.7997000000000002E-2</c:v>
              </c:pt>
              <c:pt idx="788">
                <c:v>6.8059000000000008E-2</c:v>
              </c:pt>
              <c:pt idx="789">
                <c:v>6.8059000000000008E-2</c:v>
              </c:pt>
              <c:pt idx="790">
                <c:v>6.7968000000000001E-2</c:v>
              </c:pt>
              <c:pt idx="791">
                <c:v>6.7904000000000006E-2</c:v>
              </c:pt>
              <c:pt idx="792">
                <c:v>6.7933000000000007E-2</c:v>
              </c:pt>
              <c:pt idx="793">
                <c:v>6.790199999999999E-2</c:v>
              </c:pt>
              <c:pt idx="794">
                <c:v>6.790199999999999E-2</c:v>
              </c:pt>
              <c:pt idx="795">
                <c:v>6.7877000000000007E-2</c:v>
              </c:pt>
              <c:pt idx="796">
                <c:v>6.7843000000000001E-2</c:v>
              </c:pt>
              <c:pt idx="797">
                <c:v>6.7934999999999995E-2</c:v>
              </c:pt>
              <c:pt idx="798">
                <c:v>6.7840999999999999E-2</c:v>
              </c:pt>
              <c:pt idx="799">
                <c:v>6.7840999999999999E-2</c:v>
              </c:pt>
              <c:pt idx="800">
                <c:v>6.7685999999999996E-2</c:v>
              </c:pt>
              <c:pt idx="801">
                <c:v>6.7749000000000004E-2</c:v>
              </c:pt>
              <c:pt idx="802">
                <c:v>6.7746000000000001E-2</c:v>
              </c:pt>
              <c:pt idx="803">
                <c:v>6.7746000000000001E-2</c:v>
              </c:pt>
              <c:pt idx="804">
                <c:v>6.7746000000000001E-2</c:v>
              </c:pt>
              <c:pt idx="805">
                <c:v>6.781100000000001E-2</c:v>
              </c:pt>
              <c:pt idx="806">
                <c:v>6.7843000000000001E-2</c:v>
              </c:pt>
              <c:pt idx="807">
                <c:v>6.7667000000000005E-2</c:v>
              </c:pt>
              <c:pt idx="808">
                <c:v>6.7667000000000005E-2</c:v>
              </c:pt>
              <c:pt idx="809">
                <c:v>6.7667000000000005E-2</c:v>
              </c:pt>
              <c:pt idx="810">
                <c:v>6.7668000000000006E-2</c:v>
              </c:pt>
              <c:pt idx="811">
                <c:v>6.7683999999999994E-2</c:v>
              </c:pt>
              <c:pt idx="812">
                <c:v>6.7618999999999999E-2</c:v>
              </c:pt>
              <c:pt idx="813">
                <c:v>6.7682999999999993E-2</c:v>
              </c:pt>
              <c:pt idx="814">
                <c:v>6.7682999999999993E-2</c:v>
              </c:pt>
              <c:pt idx="815">
                <c:v>6.7685999999999996E-2</c:v>
              </c:pt>
              <c:pt idx="816">
                <c:v>6.7685999999999996E-2</c:v>
              </c:pt>
              <c:pt idx="817">
                <c:v>6.7579E-2</c:v>
              </c:pt>
              <c:pt idx="818">
                <c:v>6.7244999999999999E-2</c:v>
              </c:pt>
              <c:pt idx="819">
                <c:v>6.7244999999999999E-2</c:v>
              </c:pt>
              <c:pt idx="820">
                <c:v>6.6694000000000003E-2</c:v>
              </c:pt>
              <c:pt idx="821">
                <c:v>6.6663E-2</c:v>
              </c:pt>
              <c:pt idx="822">
                <c:v>6.6661999999999999E-2</c:v>
              </c:pt>
              <c:pt idx="823">
                <c:v>6.6725000000000007E-2</c:v>
              </c:pt>
              <c:pt idx="824">
                <c:v>6.6725000000000007E-2</c:v>
              </c:pt>
              <c:pt idx="825">
                <c:v>6.6821000000000005E-2</c:v>
              </c:pt>
              <c:pt idx="826">
                <c:v>6.6771999999999998E-2</c:v>
              </c:pt>
              <c:pt idx="827">
                <c:v>6.7020999999999997E-2</c:v>
              </c:pt>
              <c:pt idx="828">
                <c:v>6.6349000000000005E-2</c:v>
              </c:pt>
              <c:pt idx="829">
                <c:v>6.6349000000000005E-2</c:v>
              </c:pt>
              <c:pt idx="830">
                <c:v>6.6474000000000005E-2</c:v>
              </c:pt>
              <c:pt idx="831">
                <c:v>6.5656999999999993E-2</c:v>
              </c:pt>
              <c:pt idx="832">
                <c:v>6.5055000000000002E-2</c:v>
              </c:pt>
              <c:pt idx="833">
                <c:v>6.5293000000000004E-2</c:v>
              </c:pt>
              <c:pt idx="834">
                <c:v>6.5293000000000004E-2</c:v>
              </c:pt>
              <c:pt idx="835">
                <c:v>6.4917000000000002E-2</c:v>
              </c:pt>
              <c:pt idx="836">
                <c:v>6.4917000000000002E-2</c:v>
              </c:pt>
              <c:pt idx="837">
                <c:v>6.4917000000000002E-2</c:v>
              </c:pt>
              <c:pt idx="838">
                <c:v>6.4917000000000002E-2</c:v>
              </c:pt>
              <c:pt idx="839">
                <c:v>6.4917000000000002E-2</c:v>
              </c:pt>
              <c:pt idx="840">
                <c:v>6.4917000000000002E-2</c:v>
              </c:pt>
              <c:pt idx="841">
                <c:v>6.4451999999999995E-2</c:v>
              </c:pt>
              <c:pt idx="842">
                <c:v>6.4482999999999999E-2</c:v>
              </c:pt>
              <c:pt idx="843">
                <c:v>6.4513000000000001E-2</c:v>
              </c:pt>
              <c:pt idx="844">
                <c:v>6.4513000000000001E-2</c:v>
              </c:pt>
              <c:pt idx="845">
                <c:v>6.4560000000000006E-2</c:v>
              </c:pt>
              <c:pt idx="846">
                <c:v>6.4561999999999994E-2</c:v>
              </c:pt>
              <c:pt idx="847">
                <c:v>6.4546999999999993E-2</c:v>
              </c:pt>
              <c:pt idx="848">
                <c:v>6.4546999999999993E-2</c:v>
              </c:pt>
              <c:pt idx="849">
                <c:v>6.4546999999999993E-2</c:v>
              </c:pt>
              <c:pt idx="850">
                <c:v>6.3918000000000003E-2</c:v>
              </c:pt>
              <c:pt idx="851">
                <c:v>6.4244999999999997E-2</c:v>
              </c:pt>
              <c:pt idx="852">
                <c:v>6.430799999999999E-2</c:v>
              </c:pt>
              <c:pt idx="853">
                <c:v>6.4092999999999997E-2</c:v>
              </c:pt>
              <c:pt idx="854">
                <c:v>6.4092999999999997E-2</c:v>
              </c:pt>
              <c:pt idx="855">
                <c:v>6.4427999999999999E-2</c:v>
              </c:pt>
              <c:pt idx="856">
                <c:v>6.4382999999999996E-2</c:v>
              </c:pt>
              <c:pt idx="857">
                <c:v>6.4226999999999992E-2</c:v>
              </c:pt>
              <c:pt idx="858">
                <c:v>6.4295999999999992E-2</c:v>
              </c:pt>
              <c:pt idx="859">
                <c:v>6.4295999999999992E-2</c:v>
              </c:pt>
              <c:pt idx="860">
                <c:v>6.400299999999999E-2</c:v>
              </c:pt>
              <c:pt idx="861">
                <c:v>6.3972000000000001E-2</c:v>
              </c:pt>
              <c:pt idx="862">
                <c:v>6.3941999999999999E-2</c:v>
              </c:pt>
              <c:pt idx="863">
                <c:v>6.3295000000000004E-2</c:v>
              </c:pt>
              <c:pt idx="864">
                <c:v>6.3295000000000004E-2</c:v>
              </c:pt>
              <c:pt idx="865">
                <c:v>6.3295000000000004E-2</c:v>
              </c:pt>
              <c:pt idx="866">
                <c:v>6.3848000000000002E-2</c:v>
              </c:pt>
              <c:pt idx="867">
                <c:v>6.3723000000000002E-2</c:v>
              </c:pt>
              <c:pt idx="868">
                <c:v>6.3723000000000002E-2</c:v>
              </c:pt>
              <c:pt idx="869">
                <c:v>6.3723000000000002E-2</c:v>
              </c:pt>
              <c:pt idx="870">
                <c:v>6.3439999999999996E-2</c:v>
              </c:pt>
              <c:pt idx="871">
                <c:v>6.3669000000000003E-2</c:v>
              </c:pt>
              <c:pt idx="872">
                <c:v>6.3670000000000004E-2</c:v>
              </c:pt>
              <c:pt idx="873">
                <c:v>6.3764000000000001E-2</c:v>
              </c:pt>
              <c:pt idx="874">
                <c:v>6.3764000000000001E-2</c:v>
              </c:pt>
              <c:pt idx="875">
                <c:v>6.3855999999999996E-2</c:v>
              </c:pt>
              <c:pt idx="876">
                <c:v>6.3856999999999997E-2</c:v>
              </c:pt>
              <c:pt idx="877">
                <c:v>6.3731999999999997E-2</c:v>
              </c:pt>
              <c:pt idx="878">
                <c:v>6.3640000000000002E-2</c:v>
              </c:pt>
              <c:pt idx="879">
                <c:v>6.3640000000000002E-2</c:v>
              </c:pt>
              <c:pt idx="880">
                <c:v>6.3701999999999995E-2</c:v>
              </c:pt>
              <c:pt idx="881">
                <c:v>6.3764000000000001E-2</c:v>
              </c:pt>
              <c:pt idx="882">
                <c:v>6.3765000000000002E-2</c:v>
              </c:pt>
              <c:pt idx="883">
                <c:v>6.3733999999999999E-2</c:v>
              </c:pt>
              <c:pt idx="884">
                <c:v>6.3733999999999999E-2</c:v>
              </c:pt>
              <c:pt idx="885">
                <c:v>6.3672000000000006E-2</c:v>
              </c:pt>
              <c:pt idx="886">
                <c:v>6.3732999999999998E-2</c:v>
              </c:pt>
              <c:pt idx="887">
                <c:v>6.3732999999999998E-2</c:v>
              </c:pt>
              <c:pt idx="888">
                <c:v>6.3765000000000002E-2</c:v>
              </c:pt>
              <c:pt idx="889">
                <c:v>6.3765000000000002E-2</c:v>
              </c:pt>
              <c:pt idx="890">
                <c:v>6.3733999999999999E-2</c:v>
              </c:pt>
              <c:pt idx="891">
                <c:v>6.3733999999999999E-2</c:v>
              </c:pt>
              <c:pt idx="892">
                <c:v>6.3733999999999999E-2</c:v>
              </c:pt>
              <c:pt idx="893">
                <c:v>6.3733999999999999E-2</c:v>
              </c:pt>
              <c:pt idx="894">
                <c:v>6.3733999999999999E-2</c:v>
              </c:pt>
              <c:pt idx="895">
                <c:v>6.3891000000000003E-2</c:v>
              </c:pt>
              <c:pt idx="896">
                <c:v>6.3891000000000003E-2</c:v>
              </c:pt>
              <c:pt idx="897">
                <c:v>6.3891000000000003E-2</c:v>
              </c:pt>
              <c:pt idx="898">
                <c:v>6.3891000000000003E-2</c:v>
              </c:pt>
              <c:pt idx="899">
                <c:v>6.3891000000000003E-2</c:v>
              </c:pt>
              <c:pt idx="900">
                <c:v>6.3724000000000003E-2</c:v>
              </c:pt>
              <c:pt idx="901">
                <c:v>6.3891000000000003E-2</c:v>
              </c:pt>
              <c:pt idx="902">
                <c:v>6.3891000000000003E-2</c:v>
              </c:pt>
              <c:pt idx="903">
                <c:v>6.3891000000000003E-2</c:v>
              </c:pt>
              <c:pt idx="904">
                <c:v>6.3891000000000003E-2</c:v>
              </c:pt>
              <c:pt idx="905">
                <c:v>6.3891000000000003E-2</c:v>
              </c:pt>
              <c:pt idx="906">
                <c:v>6.3819000000000001E-2</c:v>
              </c:pt>
              <c:pt idx="907">
                <c:v>6.3786999999999996E-2</c:v>
              </c:pt>
              <c:pt idx="908">
                <c:v>6.3786999999999996E-2</c:v>
              </c:pt>
              <c:pt idx="909">
                <c:v>6.3786999999999996E-2</c:v>
              </c:pt>
              <c:pt idx="910">
                <c:v>6.3724000000000003E-2</c:v>
              </c:pt>
              <c:pt idx="911">
                <c:v>6.4005999999999993E-2</c:v>
              </c:pt>
              <c:pt idx="912">
                <c:v>6.4005999999999993E-2</c:v>
              </c:pt>
              <c:pt idx="913">
                <c:v>6.4005999999999993E-2</c:v>
              </c:pt>
              <c:pt idx="914">
                <c:v>6.4005999999999993E-2</c:v>
              </c:pt>
              <c:pt idx="915">
                <c:v>6.3880999999999993E-2</c:v>
              </c:pt>
              <c:pt idx="916">
                <c:v>6.3851000000000005E-2</c:v>
              </c:pt>
              <c:pt idx="917">
                <c:v>6.3850000000000004E-2</c:v>
              </c:pt>
              <c:pt idx="918">
                <c:v>6.3850000000000004E-2</c:v>
              </c:pt>
              <c:pt idx="919">
                <c:v>6.3850000000000004E-2</c:v>
              </c:pt>
              <c:pt idx="920">
                <c:v>6.391200000000001E-2</c:v>
              </c:pt>
              <c:pt idx="921">
                <c:v>6.3867000000000007E-2</c:v>
              </c:pt>
              <c:pt idx="922">
                <c:v>6.3819000000000001E-2</c:v>
              </c:pt>
              <c:pt idx="923">
                <c:v>6.3819000000000001E-2</c:v>
              </c:pt>
              <c:pt idx="924">
                <c:v>6.3819000000000001E-2</c:v>
              </c:pt>
              <c:pt idx="925">
                <c:v>6.3819000000000001E-2</c:v>
              </c:pt>
              <c:pt idx="926">
                <c:v>6.3852000000000006E-2</c:v>
              </c:pt>
              <c:pt idx="927">
                <c:v>6.3852000000000006E-2</c:v>
              </c:pt>
              <c:pt idx="928">
                <c:v>6.3851000000000005E-2</c:v>
              </c:pt>
              <c:pt idx="929">
                <c:v>6.3851000000000005E-2</c:v>
              </c:pt>
              <c:pt idx="930">
                <c:v>6.3646999999999995E-2</c:v>
              </c:pt>
              <c:pt idx="931">
                <c:v>6.3631999999999994E-2</c:v>
              </c:pt>
              <c:pt idx="932">
                <c:v>6.3631000000000007E-2</c:v>
              </c:pt>
              <c:pt idx="933">
                <c:v>6.3631000000000007E-2</c:v>
              </c:pt>
              <c:pt idx="934">
                <c:v>6.3631000000000007E-2</c:v>
              </c:pt>
              <c:pt idx="935">
                <c:v>6.3631000000000007E-2</c:v>
              </c:pt>
              <c:pt idx="936">
                <c:v>6.3631000000000007E-2</c:v>
              </c:pt>
              <c:pt idx="937">
                <c:v>6.3677999999999998E-2</c:v>
              </c:pt>
              <c:pt idx="938">
                <c:v>6.3756000000000007E-2</c:v>
              </c:pt>
              <c:pt idx="939">
                <c:v>6.3756000000000007E-2</c:v>
              </c:pt>
              <c:pt idx="940">
                <c:v>6.3756000000000007E-2</c:v>
              </c:pt>
              <c:pt idx="941">
                <c:v>6.3695000000000002E-2</c:v>
              </c:pt>
              <c:pt idx="942">
                <c:v>6.3786999999999996E-2</c:v>
              </c:pt>
              <c:pt idx="943">
                <c:v>6.3786999999999996E-2</c:v>
              </c:pt>
              <c:pt idx="944">
                <c:v>6.3786999999999996E-2</c:v>
              </c:pt>
              <c:pt idx="945">
                <c:v>6.3880999999999993E-2</c:v>
              </c:pt>
              <c:pt idx="946">
                <c:v>6.3947000000000004E-2</c:v>
              </c:pt>
              <c:pt idx="947">
                <c:v>6.3944000000000001E-2</c:v>
              </c:pt>
              <c:pt idx="948">
                <c:v>6.3944000000000001E-2</c:v>
              </c:pt>
              <c:pt idx="949">
                <c:v>6.3944000000000001E-2</c:v>
              </c:pt>
              <c:pt idx="950">
                <c:v>6.3880999999999993E-2</c:v>
              </c:pt>
              <c:pt idx="951">
                <c:v>6.3787999999999997E-2</c:v>
              </c:pt>
              <c:pt idx="952">
                <c:v>6.3786999999999996E-2</c:v>
              </c:pt>
              <c:pt idx="953">
                <c:v>6.3756000000000007E-2</c:v>
              </c:pt>
              <c:pt idx="954">
                <c:v>6.3756000000000007E-2</c:v>
              </c:pt>
              <c:pt idx="955">
                <c:v>6.3850000000000004E-2</c:v>
              </c:pt>
              <c:pt idx="956">
                <c:v>6.3851000000000005E-2</c:v>
              </c:pt>
              <c:pt idx="957">
                <c:v>6.3850000000000004E-2</c:v>
              </c:pt>
              <c:pt idx="958">
                <c:v>6.3819000000000001E-2</c:v>
              </c:pt>
              <c:pt idx="959">
                <c:v>6.3819000000000001E-2</c:v>
              </c:pt>
              <c:pt idx="960">
                <c:v>6.3819000000000001E-2</c:v>
              </c:pt>
              <c:pt idx="961">
                <c:v>6.3819000000000001E-2</c:v>
              </c:pt>
              <c:pt idx="962">
                <c:v>6.3756000000000007E-2</c:v>
              </c:pt>
              <c:pt idx="963">
                <c:v>6.3756000000000007E-2</c:v>
              </c:pt>
              <c:pt idx="964">
                <c:v>6.3756000000000007E-2</c:v>
              </c:pt>
              <c:pt idx="965">
                <c:v>6.3724000000000003E-2</c:v>
              </c:pt>
              <c:pt idx="966">
                <c:v>6.3709000000000002E-2</c:v>
              </c:pt>
              <c:pt idx="967">
                <c:v>6.3756000000000007E-2</c:v>
              </c:pt>
              <c:pt idx="968">
                <c:v>6.3724000000000003E-2</c:v>
              </c:pt>
              <c:pt idx="969">
                <c:v>6.3724000000000003E-2</c:v>
              </c:pt>
              <c:pt idx="970">
                <c:v>6.3724000000000003E-2</c:v>
              </c:pt>
              <c:pt idx="971">
                <c:v>6.372499999999999E-2</c:v>
              </c:pt>
              <c:pt idx="972">
                <c:v>6.372499999999999E-2</c:v>
              </c:pt>
              <c:pt idx="973">
                <c:v>6.3494999999999996E-2</c:v>
              </c:pt>
              <c:pt idx="974">
                <c:v>6.3494999999999996E-2</c:v>
              </c:pt>
              <c:pt idx="975">
                <c:v>6.3400999999999999E-2</c:v>
              </c:pt>
              <c:pt idx="976">
                <c:v>6.3432000000000002E-2</c:v>
              </c:pt>
              <c:pt idx="977">
                <c:v>6.3494999999999996E-2</c:v>
              </c:pt>
              <c:pt idx="978">
                <c:v>6.3464000000000007E-2</c:v>
              </c:pt>
              <c:pt idx="979">
                <c:v>6.3464000000000007E-2</c:v>
              </c:pt>
              <c:pt idx="980">
                <c:v>6.3306000000000001E-2</c:v>
              </c:pt>
              <c:pt idx="981">
                <c:v>6.3306000000000001E-2</c:v>
              </c:pt>
              <c:pt idx="982">
                <c:v>6.3306000000000001E-2</c:v>
              </c:pt>
              <c:pt idx="983">
                <c:v>6.2546999999999991E-2</c:v>
              </c:pt>
              <c:pt idx="984">
                <c:v>6.2546999999999991E-2</c:v>
              </c:pt>
              <c:pt idx="985">
                <c:v>6.2577999999999995E-2</c:v>
              </c:pt>
              <c:pt idx="986">
                <c:v>6.2578999999999996E-2</c:v>
              </c:pt>
              <c:pt idx="987">
                <c:v>6.2577999999999995E-2</c:v>
              </c:pt>
              <c:pt idx="988">
                <c:v>6.3129000000000005E-2</c:v>
              </c:pt>
              <c:pt idx="989">
                <c:v>6.3129000000000005E-2</c:v>
              </c:pt>
              <c:pt idx="990">
                <c:v>6.3097E-2</c:v>
              </c:pt>
              <c:pt idx="991">
                <c:v>6.309300000000001E-2</c:v>
              </c:pt>
              <c:pt idx="992">
                <c:v>6.3097E-2</c:v>
              </c:pt>
              <c:pt idx="993">
                <c:v>6.3097E-2</c:v>
              </c:pt>
              <c:pt idx="994">
                <c:v>6.3097E-2</c:v>
              </c:pt>
              <c:pt idx="995">
                <c:v>6.2125000000000007E-2</c:v>
              </c:pt>
              <c:pt idx="996">
                <c:v>6.1694000000000006E-2</c:v>
              </c:pt>
              <c:pt idx="997">
                <c:v>6.1761999999999997E-2</c:v>
              </c:pt>
              <c:pt idx="998">
                <c:v>6.1439000000000001E-2</c:v>
              </c:pt>
              <c:pt idx="999">
                <c:v>6.1439000000000001E-2</c:v>
              </c:pt>
              <c:pt idx="1000">
                <c:v>6.1345999999999998E-2</c:v>
              </c:pt>
              <c:pt idx="1001">
                <c:v>6.1275000000000003E-2</c:v>
              </c:pt>
              <c:pt idx="1002">
                <c:v>6.1281999999999996E-2</c:v>
              </c:pt>
              <c:pt idx="1003">
                <c:v>6.1281999999999996E-2</c:v>
              </c:pt>
              <c:pt idx="1004">
                <c:v>6.1281999999999996E-2</c:v>
              </c:pt>
              <c:pt idx="1005">
                <c:v>6.1314E-2</c:v>
              </c:pt>
              <c:pt idx="1006">
                <c:v>6.1338999999999998E-2</c:v>
              </c:pt>
              <c:pt idx="1007">
                <c:v>6.0651999999999998E-2</c:v>
              </c:pt>
              <c:pt idx="1008">
                <c:v>5.9145000000000003E-2</c:v>
              </c:pt>
              <c:pt idx="1009">
                <c:v>5.9145000000000003E-2</c:v>
              </c:pt>
              <c:pt idx="1010">
                <c:v>5.9145000000000003E-2</c:v>
              </c:pt>
              <c:pt idx="1011">
                <c:v>5.917E-2</c:v>
              </c:pt>
              <c:pt idx="1012">
                <c:v>5.9112999999999999E-2</c:v>
              </c:pt>
              <c:pt idx="1013">
                <c:v>5.9114000000000007E-2</c:v>
              </c:pt>
              <c:pt idx="1014">
                <c:v>5.9114000000000007E-2</c:v>
              </c:pt>
              <c:pt idx="1015">
                <c:v>5.9146000000000004E-2</c:v>
              </c:pt>
              <c:pt idx="1016">
                <c:v>5.9175000000000005E-2</c:v>
              </c:pt>
              <c:pt idx="1017">
                <c:v>5.8987999999999999E-2</c:v>
              </c:pt>
              <c:pt idx="1018">
                <c:v>5.8830999999999994E-2</c:v>
              </c:pt>
              <c:pt idx="1019">
                <c:v>5.8830999999999994E-2</c:v>
              </c:pt>
              <c:pt idx="1020">
                <c:v>5.8665000000000002E-2</c:v>
              </c:pt>
              <c:pt idx="1021">
                <c:v>5.8175999999999999E-2</c:v>
              </c:pt>
              <c:pt idx="1022">
                <c:v>5.7975000000000006E-2</c:v>
              </c:pt>
              <c:pt idx="1023">
                <c:v>5.7944000000000002E-2</c:v>
              </c:pt>
              <c:pt idx="1024">
                <c:v>5.7944000000000002E-2</c:v>
              </c:pt>
              <c:pt idx="1025">
                <c:v>5.7944000000000002E-2</c:v>
              </c:pt>
              <c:pt idx="1026">
                <c:v>5.7782E-2</c:v>
              </c:pt>
              <c:pt idx="1027">
                <c:v>5.7817999999999994E-2</c:v>
              </c:pt>
              <c:pt idx="1028">
                <c:v>5.6622000000000006E-2</c:v>
              </c:pt>
              <c:pt idx="1029">
                <c:v>5.6622000000000006E-2</c:v>
              </c:pt>
              <c:pt idx="1030">
                <c:v>5.4492000000000006E-2</c:v>
              </c:pt>
              <c:pt idx="1031">
                <c:v>5.4387999999999999E-2</c:v>
              </c:pt>
              <c:pt idx="1032">
                <c:v>5.4332999999999999E-2</c:v>
              </c:pt>
              <c:pt idx="1033">
                <c:v>5.4396000000000007E-2</c:v>
              </c:pt>
              <c:pt idx="1034">
                <c:v>5.4396000000000007E-2</c:v>
              </c:pt>
              <c:pt idx="1035">
                <c:v>5.4428000000000004E-2</c:v>
              </c:pt>
              <c:pt idx="1036">
                <c:v>5.4547999999999999E-2</c:v>
              </c:pt>
              <c:pt idx="1037">
                <c:v>5.4681E-2</c:v>
              </c:pt>
              <c:pt idx="1038">
                <c:v>5.4782999999999998E-2</c:v>
              </c:pt>
              <c:pt idx="1039">
                <c:v>5.4782999999999998E-2</c:v>
              </c:pt>
              <c:pt idx="1040">
                <c:v>5.5617E-2</c:v>
              </c:pt>
              <c:pt idx="1041">
                <c:v>5.5782999999999999E-2</c:v>
              </c:pt>
              <c:pt idx="1042">
                <c:v>5.5782999999999999E-2</c:v>
              </c:pt>
              <c:pt idx="1043">
                <c:v>5.5782999999999999E-2</c:v>
              </c:pt>
              <c:pt idx="1044">
                <c:v>5.5782999999999999E-2</c:v>
              </c:pt>
              <c:pt idx="1045">
                <c:v>5.5782999999999999E-2</c:v>
              </c:pt>
              <c:pt idx="1046">
                <c:v>5.5782999999999999E-2</c:v>
              </c:pt>
              <c:pt idx="1047">
                <c:v>5.5782999999999999E-2</c:v>
              </c:pt>
              <c:pt idx="1048">
                <c:v>5.5617E-2</c:v>
              </c:pt>
              <c:pt idx="1049">
                <c:v>5.5617E-2</c:v>
              </c:pt>
              <c:pt idx="1050">
                <c:v>5.5617E-2</c:v>
              </c:pt>
              <c:pt idx="1051">
                <c:v>5.595E-2</c:v>
              </c:pt>
              <c:pt idx="1052">
                <c:v>5.595E-2</c:v>
              </c:pt>
              <c:pt idx="1053">
                <c:v>5.595E-2</c:v>
              </c:pt>
              <c:pt idx="1054">
                <c:v>5.595E-2</c:v>
              </c:pt>
              <c:pt idx="1055">
                <c:v>5.595E-2</c:v>
              </c:pt>
              <c:pt idx="1056">
                <c:v>5.595E-2</c:v>
              </c:pt>
              <c:pt idx="1057">
                <c:v>5.595E-2</c:v>
              </c:pt>
              <c:pt idx="1058">
                <c:v>5.595E-2</c:v>
              </c:pt>
              <c:pt idx="1059">
                <c:v>5.595E-2</c:v>
              </c:pt>
              <c:pt idx="1060">
                <c:v>5.5782999999999999E-2</c:v>
              </c:pt>
              <c:pt idx="1061">
                <c:v>5.5782999999999999E-2</c:v>
              </c:pt>
              <c:pt idx="1062">
                <c:v>5.6117E-2</c:v>
              </c:pt>
              <c:pt idx="1063">
                <c:v>5.6117E-2</c:v>
              </c:pt>
              <c:pt idx="1064">
                <c:v>5.6117E-2</c:v>
              </c:pt>
              <c:pt idx="1065">
                <c:v>5.595E-2</c:v>
              </c:pt>
              <c:pt idx="1066">
                <c:v>5.595E-2</c:v>
              </c:pt>
              <c:pt idx="1067">
                <c:v>5.595E-2</c:v>
              </c:pt>
              <c:pt idx="1068">
                <c:v>5.5617E-2</c:v>
              </c:pt>
              <c:pt idx="1069">
                <c:v>5.5617E-2</c:v>
              </c:pt>
              <c:pt idx="1070">
                <c:v>5.6117E-2</c:v>
              </c:pt>
              <c:pt idx="1071">
                <c:v>5.6117E-2</c:v>
              </c:pt>
              <c:pt idx="1072">
                <c:v>5.6117E-2</c:v>
              </c:pt>
              <c:pt idx="1073">
                <c:v>5.6216999999999996E-2</c:v>
              </c:pt>
              <c:pt idx="1074">
                <c:v>5.6216999999999996E-2</c:v>
              </c:pt>
              <c:pt idx="1075">
                <c:v>5.5883000000000002E-2</c:v>
              </c:pt>
              <c:pt idx="1076">
                <c:v>5.5883000000000002E-2</c:v>
              </c:pt>
              <c:pt idx="1077">
                <c:v>5.5782999999999999E-2</c:v>
              </c:pt>
              <c:pt idx="1078">
                <c:v>5.5782999999999999E-2</c:v>
              </c:pt>
              <c:pt idx="1079">
                <c:v>5.5782999999999999E-2</c:v>
              </c:pt>
              <c:pt idx="1080">
                <c:v>5.5782999999999999E-2</c:v>
              </c:pt>
              <c:pt idx="1081">
                <c:v>5.5782999999999999E-2</c:v>
              </c:pt>
              <c:pt idx="1082">
                <c:v>5.5782999999999999E-2</c:v>
              </c:pt>
              <c:pt idx="1083">
                <c:v>5.5282999999999999E-2</c:v>
              </c:pt>
              <c:pt idx="1084">
                <c:v>5.5282999999999999E-2</c:v>
              </c:pt>
              <c:pt idx="1085">
                <c:v>5.5282999999999999E-2</c:v>
              </c:pt>
              <c:pt idx="1086">
                <c:v>5.5282999999999999E-2</c:v>
              </c:pt>
              <c:pt idx="1087">
                <c:v>5.5282999999999999E-2</c:v>
              </c:pt>
              <c:pt idx="1088">
                <c:v>5.5282999999999999E-2</c:v>
              </c:pt>
              <c:pt idx="1089">
                <c:v>5.5282999999999999E-2</c:v>
              </c:pt>
              <c:pt idx="1090">
                <c:v>5.5282999999999999E-2</c:v>
              </c:pt>
              <c:pt idx="1091">
                <c:v>5.5282999999999999E-2</c:v>
              </c:pt>
              <c:pt idx="1092">
                <c:v>5.5282999999999999E-2</c:v>
              </c:pt>
              <c:pt idx="1093">
                <c:v>5.4583000000000007E-2</c:v>
              </c:pt>
              <c:pt idx="1094">
                <c:v>5.4583000000000007E-2</c:v>
              </c:pt>
              <c:pt idx="1095">
                <c:v>5.5416999999999994E-2</c:v>
              </c:pt>
              <c:pt idx="1096">
                <c:v>5.5416999999999994E-2</c:v>
              </c:pt>
              <c:pt idx="1097">
                <c:v>5.5416999999999994E-2</c:v>
              </c:pt>
              <c:pt idx="1098">
                <c:v>5.5416999999999994E-2</c:v>
              </c:pt>
              <c:pt idx="1099">
                <c:v>5.5416999999999994E-2</c:v>
              </c:pt>
              <c:pt idx="1100">
                <c:v>5.4749999999999993E-2</c:v>
              </c:pt>
              <c:pt idx="1101">
                <c:v>5.4749999999999993E-2</c:v>
              </c:pt>
              <c:pt idx="1102">
                <c:v>5.4749999999999993E-2</c:v>
              </c:pt>
              <c:pt idx="1103">
                <c:v>5.5083E-2</c:v>
              </c:pt>
              <c:pt idx="1104">
                <c:v>5.5083E-2</c:v>
              </c:pt>
              <c:pt idx="1105">
                <c:v>5.4749999999999993E-2</c:v>
              </c:pt>
              <c:pt idx="1106">
                <c:v>5.5083E-2</c:v>
              </c:pt>
              <c:pt idx="1107">
                <c:v>5.5083E-2</c:v>
              </c:pt>
              <c:pt idx="1108">
                <c:v>5.5083E-2</c:v>
              </c:pt>
              <c:pt idx="1109">
                <c:v>5.5083E-2</c:v>
              </c:pt>
              <c:pt idx="1110">
                <c:v>5.5583E-2</c:v>
              </c:pt>
              <c:pt idx="1111">
                <c:v>5.5583E-2</c:v>
              </c:pt>
              <c:pt idx="1112">
                <c:v>5.5583E-2</c:v>
              </c:pt>
              <c:pt idx="1113">
                <c:v>5.5583E-2</c:v>
              </c:pt>
              <c:pt idx="1114">
                <c:v>5.5583E-2</c:v>
              </c:pt>
              <c:pt idx="1115">
                <c:v>5.5583E-2</c:v>
              </c:pt>
              <c:pt idx="1116">
                <c:v>5.5416999999999994E-2</c:v>
              </c:pt>
              <c:pt idx="1117">
                <c:v>5.5416999999999994E-2</c:v>
              </c:pt>
              <c:pt idx="1118">
                <c:v>5.5416999999999994E-2</c:v>
              </c:pt>
              <c:pt idx="1119">
                <c:v>5.5416999999999994E-2</c:v>
              </c:pt>
              <c:pt idx="1120">
                <c:v>5.5083E-2</c:v>
              </c:pt>
              <c:pt idx="1121">
                <c:v>5.5083E-2</c:v>
              </c:pt>
              <c:pt idx="1122">
                <c:v>5.5083E-2</c:v>
              </c:pt>
              <c:pt idx="1123">
                <c:v>5.5083E-2</c:v>
              </c:pt>
              <c:pt idx="1124">
                <c:v>5.5083E-2</c:v>
              </c:pt>
              <c:pt idx="1125">
                <c:v>5.5083E-2</c:v>
              </c:pt>
              <c:pt idx="1126">
                <c:v>5.5149999999999998E-2</c:v>
              </c:pt>
              <c:pt idx="1127">
                <c:v>5.5149999999999998E-2</c:v>
              </c:pt>
              <c:pt idx="1128">
                <c:v>5.525E-2</c:v>
              </c:pt>
              <c:pt idx="1129">
                <c:v>5.525E-2</c:v>
              </c:pt>
              <c:pt idx="1130">
                <c:v>5.525E-2</c:v>
              </c:pt>
              <c:pt idx="1131">
                <c:v>5.5350000000000003E-2</c:v>
              </c:pt>
              <c:pt idx="1132">
                <c:v>5.5350000000000003E-2</c:v>
              </c:pt>
              <c:pt idx="1133">
                <c:v>5.5583E-2</c:v>
              </c:pt>
              <c:pt idx="1134">
                <c:v>5.5583E-2</c:v>
              </c:pt>
              <c:pt idx="1135">
                <c:v>5.5416999999999994E-2</c:v>
              </c:pt>
              <c:pt idx="1136">
                <c:v>5.5416999999999994E-2</c:v>
              </c:pt>
              <c:pt idx="1137">
                <c:v>5.5416999999999994E-2</c:v>
              </c:pt>
              <c:pt idx="1138">
                <c:v>5.5416999999999994E-2</c:v>
              </c:pt>
              <c:pt idx="1139">
                <c:v>5.5416999999999994E-2</c:v>
              </c:pt>
              <c:pt idx="1140">
                <c:v>5.525E-2</c:v>
              </c:pt>
              <c:pt idx="1141">
                <c:v>5.525E-2</c:v>
              </c:pt>
              <c:pt idx="1142">
                <c:v>5.5083E-2</c:v>
              </c:pt>
              <c:pt idx="1143">
                <c:v>5.5083E-2</c:v>
              </c:pt>
              <c:pt idx="1144">
                <c:v>5.5083E-2</c:v>
              </c:pt>
              <c:pt idx="1145">
                <c:v>5.5083E-2</c:v>
              </c:pt>
              <c:pt idx="1146">
                <c:v>5.4583000000000007E-2</c:v>
              </c:pt>
              <c:pt idx="1147">
                <c:v>5.4583000000000007E-2</c:v>
              </c:pt>
              <c:pt idx="1148">
                <c:v>5.4583000000000007E-2</c:v>
              </c:pt>
              <c:pt idx="1149">
                <c:v>5.4583000000000007E-2</c:v>
              </c:pt>
              <c:pt idx="1150">
                <c:v>5.4583000000000007E-2</c:v>
              </c:pt>
              <c:pt idx="1151">
                <c:v>5.4583000000000007E-2</c:v>
              </c:pt>
              <c:pt idx="1152">
                <c:v>5.4583000000000007E-2</c:v>
              </c:pt>
              <c:pt idx="1153">
                <c:v>5.4749999999999993E-2</c:v>
              </c:pt>
              <c:pt idx="1154">
                <c:v>5.4749999999999993E-2</c:v>
              </c:pt>
              <c:pt idx="1155">
                <c:v>5.4749999999999993E-2</c:v>
              </c:pt>
              <c:pt idx="1156">
                <c:v>5.5016999999999996E-2</c:v>
              </c:pt>
              <c:pt idx="1157">
                <c:v>5.4806000000000001E-2</c:v>
              </c:pt>
              <c:pt idx="1158">
                <c:v>5.4747999999999998E-2</c:v>
              </c:pt>
              <c:pt idx="1159">
                <c:v>5.4747999999999998E-2</c:v>
              </c:pt>
              <c:pt idx="1160">
                <c:v>5.4686000000000005E-2</c:v>
              </c:pt>
              <c:pt idx="1161">
                <c:v>5.4679999999999999E-2</c:v>
              </c:pt>
              <c:pt idx="1162">
                <c:v>5.4679999999999999E-2</c:v>
              </c:pt>
              <c:pt idx="1163">
                <c:v>5.4681E-2</c:v>
              </c:pt>
              <c:pt idx="1164">
                <c:v>5.4681E-2</c:v>
              </c:pt>
              <c:pt idx="1165">
                <c:v>5.4681E-2</c:v>
              </c:pt>
              <c:pt idx="1166">
                <c:v>5.4681E-2</c:v>
              </c:pt>
              <c:pt idx="1167">
                <c:v>5.4321000000000001E-2</c:v>
              </c:pt>
              <c:pt idx="1168">
                <c:v>5.4321000000000001E-2</c:v>
              </c:pt>
              <c:pt idx="1169">
                <c:v>5.4321000000000001E-2</c:v>
              </c:pt>
              <c:pt idx="1170">
                <c:v>5.3753000000000002E-2</c:v>
              </c:pt>
              <c:pt idx="1171">
                <c:v>5.3970999999999998E-2</c:v>
              </c:pt>
              <c:pt idx="1172">
                <c:v>5.3943000000000005E-2</c:v>
              </c:pt>
              <c:pt idx="1173">
                <c:v>5.4322000000000002E-2</c:v>
              </c:pt>
              <c:pt idx="1174">
                <c:v>5.4322000000000002E-2</c:v>
              </c:pt>
              <c:pt idx="1175">
                <c:v>5.4905999999999996E-2</c:v>
              </c:pt>
              <c:pt idx="1176">
                <c:v>5.4253999999999997E-2</c:v>
              </c:pt>
              <c:pt idx="1177">
                <c:v>5.4253999999999997E-2</c:v>
              </c:pt>
              <c:pt idx="1178">
                <c:v>5.4226999999999997E-2</c:v>
              </c:pt>
              <c:pt idx="1179">
                <c:v>5.4226999999999997E-2</c:v>
              </c:pt>
              <c:pt idx="1180">
                <c:v>5.4353999999999993E-2</c:v>
              </c:pt>
              <c:pt idx="1181">
                <c:v>5.4383999999999995E-2</c:v>
              </c:pt>
              <c:pt idx="1182">
                <c:v>5.4512999999999999E-2</c:v>
              </c:pt>
              <c:pt idx="1183">
                <c:v>5.4512999999999999E-2</c:v>
              </c:pt>
              <c:pt idx="1184">
                <c:v>5.4512999999999999E-2</c:v>
              </c:pt>
              <c:pt idx="1185">
                <c:v>5.4512999999999999E-2</c:v>
              </c:pt>
              <c:pt idx="1186">
                <c:v>5.4512999999999999E-2</c:v>
              </c:pt>
              <c:pt idx="1187">
                <c:v>5.4512999999999999E-2</c:v>
              </c:pt>
              <c:pt idx="1188">
                <c:v>5.4512999999999999E-2</c:v>
              </c:pt>
              <c:pt idx="1189">
                <c:v>5.4512999999999999E-2</c:v>
              </c:pt>
              <c:pt idx="1190">
                <c:v>5.4583000000000007E-2</c:v>
              </c:pt>
              <c:pt idx="1191">
                <c:v>5.4583000000000007E-2</c:v>
              </c:pt>
              <c:pt idx="1192">
                <c:v>5.4583000000000007E-2</c:v>
              </c:pt>
              <c:pt idx="1193">
                <c:v>5.4573999999999998E-2</c:v>
              </c:pt>
              <c:pt idx="1194">
                <c:v>5.4573999999999998E-2</c:v>
              </c:pt>
              <c:pt idx="1195">
                <c:v>5.4740999999999998E-2</c:v>
              </c:pt>
              <c:pt idx="1196">
                <c:v>5.4749999999999993E-2</c:v>
              </c:pt>
              <c:pt idx="1197">
                <c:v>5.5083E-2</c:v>
              </c:pt>
              <c:pt idx="1198">
                <c:v>5.5083E-2</c:v>
              </c:pt>
              <c:pt idx="1199">
                <c:v>5.5083E-2</c:v>
              </c:pt>
              <c:pt idx="1200">
                <c:v>5.4917000000000001E-2</c:v>
              </c:pt>
              <c:pt idx="1201">
                <c:v>5.4917000000000001E-2</c:v>
              </c:pt>
              <c:pt idx="1202">
                <c:v>5.4917000000000001E-2</c:v>
              </c:pt>
              <c:pt idx="1203">
                <c:v>5.5083E-2</c:v>
              </c:pt>
              <c:pt idx="1204">
                <c:v>5.5083E-2</c:v>
              </c:pt>
              <c:pt idx="1205">
                <c:v>5.5183000000000003E-2</c:v>
              </c:pt>
              <c:pt idx="1206">
                <c:v>5.5087999999999998E-2</c:v>
              </c:pt>
              <c:pt idx="1207">
                <c:v>5.5094000000000004E-2</c:v>
              </c:pt>
              <c:pt idx="1208">
                <c:v>5.5094000000000004E-2</c:v>
              </c:pt>
              <c:pt idx="1209">
                <c:v>5.5094000000000004E-2</c:v>
              </c:pt>
              <c:pt idx="1210">
                <c:v>5.5010000000000003E-2</c:v>
              </c:pt>
              <c:pt idx="1211">
                <c:v>5.4676999999999996E-2</c:v>
              </c:pt>
              <c:pt idx="1212">
                <c:v>5.4676999999999996E-2</c:v>
              </c:pt>
              <c:pt idx="1213">
                <c:v>5.4676999999999996E-2</c:v>
              </c:pt>
              <c:pt idx="1214">
                <c:v>5.4676999999999996E-2</c:v>
              </c:pt>
              <c:pt idx="1215">
                <c:v>5.4676999999999996E-2</c:v>
              </c:pt>
              <c:pt idx="1216">
                <c:v>5.4676999999999996E-2</c:v>
              </c:pt>
              <c:pt idx="1217">
                <c:v>5.5010000000000003E-2</c:v>
              </c:pt>
              <c:pt idx="1218">
                <c:v>5.5010000000000003E-2</c:v>
              </c:pt>
              <c:pt idx="1219">
                <c:v>5.5010000000000003E-2</c:v>
              </c:pt>
              <c:pt idx="1220">
                <c:v>5.5010000000000003E-2</c:v>
              </c:pt>
              <c:pt idx="1221">
                <c:v>5.4983000000000004E-2</c:v>
              </c:pt>
              <c:pt idx="1222">
                <c:v>5.4983000000000004E-2</c:v>
              </c:pt>
              <c:pt idx="1223">
                <c:v>5.4983000000000004E-2</c:v>
              </c:pt>
              <c:pt idx="1224">
                <c:v>5.4983000000000004E-2</c:v>
              </c:pt>
              <c:pt idx="1225">
                <c:v>5.4983000000000004E-2</c:v>
              </c:pt>
              <c:pt idx="1226">
                <c:v>5.4649999999999997E-2</c:v>
              </c:pt>
              <c:pt idx="1227">
                <c:v>5.4583000000000007E-2</c:v>
              </c:pt>
              <c:pt idx="1228">
                <c:v>5.4583000000000007E-2</c:v>
              </c:pt>
              <c:pt idx="1229">
                <c:v>5.4583000000000007E-2</c:v>
              </c:pt>
              <c:pt idx="1230">
                <c:v>5.4583000000000007E-2</c:v>
              </c:pt>
              <c:pt idx="1231">
                <c:v>5.4583000000000007E-2</c:v>
              </c:pt>
              <c:pt idx="1232">
                <c:v>5.4576E-2</c:v>
              </c:pt>
              <c:pt idx="1233">
                <c:v>5.4576E-2</c:v>
              </c:pt>
              <c:pt idx="1234">
                <c:v>5.4576E-2</c:v>
              </c:pt>
              <c:pt idx="1235">
                <c:v>5.4576E-2</c:v>
              </c:pt>
              <c:pt idx="1236">
                <c:v>5.4583000000000007E-2</c:v>
              </c:pt>
              <c:pt idx="1237">
                <c:v>5.4583000000000007E-2</c:v>
              </c:pt>
              <c:pt idx="1238">
                <c:v>5.4583000000000007E-2</c:v>
              </c:pt>
              <c:pt idx="1239">
                <c:v>5.4583000000000007E-2</c:v>
              </c:pt>
              <c:pt idx="1240">
                <c:v>5.4617000000000006E-2</c:v>
              </c:pt>
              <c:pt idx="1241">
                <c:v>5.4683000000000002E-2</c:v>
              </c:pt>
              <c:pt idx="1242">
                <c:v>5.4683000000000002E-2</c:v>
              </c:pt>
              <c:pt idx="1243">
                <c:v>5.4683000000000002E-2</c:v>
              </c:pt>
              <c:pt idx="1244">
                <c:v>5.4683000000000002E-2</c:v>
              </c:pt>
              <c:pt idx="1245">
                <c:v>5.4583000000000007E-2</c:v>
              </c:pt>
              <c:pt idx="1246">
                <c:v>5.4683000000000002E-2</c:v>
              </c:pt>
              <c:pt idx="1247">
                <c:v>5.4683000000000002E-2</c:v>
              </c:pt>
              <c:pt idx="1248">
                <c:v>5.4749999999999993E-2</c:v>
              </c:pt>
              <c:pt idx="1249">
                <c:v>5.4749999999999993E-2</c:v>
              </c:pt>
              <c:pt idx="1250">
                <c:v>5.4583000000000007E-2</c:v>
              </c:pt>
              <c:pt idx="1251">
                <c:v>5.4583000000000007E-2</c:v>
              </c:pt>
              <c:pt idx="1252">
                <c:v>5.4583000000000007E-2</c:v>
              </c:pt>
              <c:pt idx="1253">
                <c:v>5.4692999999999999E-2</c:v>
              </c:pt>
              <c:pt idx="1254">
                <c:v>5.4692999999999999E-2</c:v>
              </c:pt>
              <c:pt idx="1255">
                <c:v>5.4482000000000003E-2</c:v>
              </c:pt>
              <c:pt idx="1256">
                <c:v>5.4482000000000003E-2</c:v>
              </c:pt>
              <c:pt idx="1257">
                <c:v>5.4545000000000003E-2</c:v>
              </c:pt>
              <c:pt idx="1258">
                <c:v>5.4433999999999996E-2</c:v>
              </c:pt>
              <c:pt idx="1259">
                <c:v>5.4433999999999996E-2</c:v>
              </c:pt>
              <c:pt idx="1260">
                <c:v>5.4576E-2</c:v>
              </c:pt>
              <c:pt idx="1261">
                <c:v>5.4576E-2</c:v>
              </c:pt>
              <c:pt idx="1262">
                <c:v>5.4576E-2</c:v>
              </c:pt>
              <c:pt idx="1263">
                <c:v>5.4576E-2</c:v>
              </c:pt>
              <c:pt idx="1264">
                <c:v>5.4576E-2</c:v>
              </c:pt>
              <c:pt idx="1265">
                <c:v>5.4512999999999999E-2</c:v>
              </c:pt>
              <c:pt idx="1266">
                <c:v>5.4546000000000004E-2</c:v>
              </c:pt>
              <c:pt idx="1267">
                <c:v>5.3879000000000003E-2</c:v>
              </c:pt>
              <c:pt idx="1268">
                <c:v>5.3880999999999998E-2</c:v>
              </c:pt>
              <c:pt idx="1269">
                <c:v>5.3880999999999998E-2</c:v>
              </c:pt>
              <c:pt idx="1270">
                <c:v>5.3689999999999995E-2</c:v>
              </c:pt>
              <c:pt idx="1271">
                <c:v>5.3688E-2</c:v>
              </c:pt>
              <c:pt idx="1272">
                <c:v>5.3689999999999995E-2</c:v>
              </c:pt>
              <c:pt idx="1273">
                <c:v>5.3689999999999995E-2</c:v>
              </c:pt>
              <c:pt idx="1274">
                <c:v>5.3689999999999995E-2</c:v>
              </c:pt>
              <c:pt idx="1275">
                <c:v>5.289E-2</c:v>
              </c:pt>
              <c:pt idx="1276">
                <c:v>5.2888000000000004E-2</c:v>
              </c:pt>
              <c:pt idx="1277">
                <c:v>5.2922000000000004E-2</c:v>
              </c:pt>
              <c:pt idx="1278">
                <c:v>5.2922000000000004E-2</c:v>
              </c:pt>
              <c:pt idx="1279">
                <c:v>5.2922000000000004E-2</c:v>
              </c:pt>
              <c:pt idx="1280">
                <c:v>5.2922000000000004E-2</c:v>
              </c:pt>
              <c:pt idx="1281">
                <c:v>5.2922000000000004E-2</c:v>
              </c:pt>
              <c:pt idx="1282">
                <c:v>5.2920999999999996E-2</c:v>
              </c:pt>
              <c:pt idx="1283">
                <c:v>5.2920999999999996E-2</c:v>
              </c:pt>
              <c:pt idx="1284">
                <c:v>5.2920999999999996E-2</c:v>
              </c:pt>
              <c:pt idx="1285">
                <c:v>5.3342000000000001E-2</c:v>
              </c:pt>
              <c:pt idx="1286">
                <c:v>5.2731E-2</c:v>
              </c:pt>
              <c:pt idx="1287">
                <c:v>5.2541999999999998E-2</c:v>
              </c:pt>
              <c:pt idx="1288">
                <c:v>5.0750000000000003E-2</c:v>
              </c:pt>
              <c:pt idx="1289">
                <c:v>5.0750000000000003E-2</c:v>
              </c:pt>
              <c:pt idx="1290">
                <c:v>5.0750000000000003E-2</c:v>
              </c:pt>
              <c:pt idx="1291">
                <c:v>5.1449999999999996E-2</c:v>
              </c:pt>
              <c:pt idx="1292">
                <c:v>5.1451000000000004E-2</c:v>
              </c:pt>
              <c:pt idx="1293">
                <c:v>5.1451000000000004E-2</c:v>
              </c:pt>
              <c:pt idx="1294">
                <c:v>5.1451000000000004E-2</c:v>
              </c:pt>
              <c:pt idx="1295">
                <c:v>5.0750000000000003E-2</c:v>
              </c:pt>
              <c:pt idx="1296">
                <c:v>5.0750000000000003E-2</c:v>
              </c:pt>
              <c:pt idx="1297">
                <c:v>5.0750000000000003E-2</c:v>
              </c:pt>
              <c:pt idx="1298">
                <c:v>5.0750000000000003E-2</c:v>
              </c:pt>
              <c:pt idx="1299">
                <c:v>5.0750000000000003E-2</c:v>
              </c:pt>
              <c:pt idx="1300">
                <c:v>5.1355999999999999E-2</c:v>
              </c:pt>
              <c:pt idx="1301">
                <c:v>5.1449999999999996E-2</c:v>
              </c:pt>
              <c:pt idx="1302">
                <c:v>5.0750000000000003E-2</c:v>
              </c:pt>
              <c:pt idx="1303">
                <c:v>5.0750000000000003E-2</c:v>
              </c:pt>
              <c:pt idx="1304">
                <c:v>5.0750000000000003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2.1250000000000002E-2</c:v>
              </c:pt>
              <c:pt idx="1">
                <c:v>2.1250000000000002E-2</c:v>
              </c:pt>
              <c:pt idx="2">
                <c:v>2.1250000000000002E-2</c:v>
              </c:pt>
              <c:pt idx="3">
                <c:v>2.0625000000000001E-2</c:v>
              </c:pt>
              <c:pt idx="4">
                <c:v>2.0625000000000001E-2</c:v>
              </c:pt>
              <c:pt idx="5">
                <c:v>2.1250000000000002E-2</c:v>
              </c:pt>
              <c:pt idx="6">
                <c:v>2.1250000000000002E-2</c:v>
              </c:pt>
              <c:pt idx="7">
                <c:v>2.1250000000000002E-2</c:v>
              </c:pt>
              <c:pt idx="8">
                <c:v>2.1250000000000002E-2</c:v>
              </c:pt>
              <c:pt idx="9">
                <c:v>2.1250000000000002E-2</c:v>
              </c:pt>
              <c:pt idx="10">
                <c:v>2.1250000000000002E-2</c:v>
              </c:pt>
              <c:pt idx="11">
                <c:v>2.1250000000000002E-2</c:v>
              </c:pt>
              <c:pt idx="12">
                <c:v>2.0625000000000001E-2</c:v>
              </c:pt>
              <c:pt idx="13">
                <c:v>2.0625000000000001E-2</c:v>
              </c:pt>
              <c:pt idx="14">
                <c:v>2.0625000000000001E-2</c:v>
              </c:pt>
              <c:pt idx="15">
                <c:v>0.02</c:v>
              </c:pt>
              <c:pt idx="16">
                <c:v>0.02</c:v>
              </c:pt>
              <c:pt idx="17">
                <c:v>1.9375E-2</c:v>
              </c:pt>
              <c:pt idx="18">
                <c:v>0.02</c:v>
              </c:pt>
              <c:pt idx="19">
                <c:v>0.02</c:v>
              </c:pt>
              <c:pt idx="20">
                <c:v>1.9375E-2</c:v>
              </c:pt>
              <c:pt idx="21">
                <c:v>1.9375E-2</c:v>
              </c:pt>
              <c:pt idx="22">
                <c:v>1.9375E-2</c:v>
              </c:pt>
              <c:pt idx="23">
                <c:v>1.9375E-2</c:v>
              </c:pt>
              <c:pt idx="24">
                <c:v>1.9375E-2</c:v>
              </c:pt>
              <c:pt idx="25">
                <c:v>1.9375E-2</c:v>
              </c:pt>
              <c:pt idx="26">
                <c:v>0.02</c:v>
              </c:pt>
              <c:pt idx="27">
                <c:v>1.9375E-2</c:v>
              </c:pt>
              <c:pt idx="28">
                <c:v>1.9375E-2</c:v>
              </c:pt>
              <c:pt idx="29">
                <c:v>1.9375E-2</c:v>
              </c:pt>
              <c:pt idx="30">
                <c:v>0.02</c:v>
              </c:pt>
              <c:pt idx="31">
                <c:v>0.02</c:v>
              </c:pt>
              <c:pt idx="32">
                <c:v>1.9375E-2</c:v>
              </c:pt>
              <c:pt idx="33">
                <c:v>1.9375E-2</c:v>
              </c:pt>
              <c:pt idx="34">
                <c:v>1.9375E-2</c:v>
              </c:pt>
              <c:pt idx="35">
                <c:v>0.02</c:v>
              </c:pt>
              <c:pt idx="36">
                <c:v>0.02</c:v>
              </c:pt>
              <c:pt idx="37">
                <c:v>1.9375E-2</c:v>
              </c:pt>
              <c:pt idx="38">
                <c:v>1.9375E-2</c:v>
              </c:pt>
              <c:pt idx="39">
                <c:v>1.9375E-2</c:v>
              </c:pt>
              <c:pt idx="40">
                <c:v>1.9375E-2</c:v>
              </c:pt>
              <c:pt idx="41">
                <c:v>1.9375E-2</c:v>
              </c:pt>
              <c:pt idx="42">
                <c:v>1.9375E-2</c:v>
              </c:pt>
              <c:pt idx="43">
                <c:v>1.9375E-2</c:v>
              </c:pt>
              <c:pt idx="44">
                <c:v>1.9375E-2</c:v>
              </c:pt>
              <c:pt idx="45">
                <c:v>1.9375E-2</c:v>
              </c:pt>
              <c:pt idx="46">
                <c:v>1.9375E-2</c:v>
              </c:pt>
              <c:pt idx="47">
                <c:v>1.9375E-2</c:v>
              </c:pt>
              <c:pt idx="48">
                <c:v>1.9375E-2</c:v>
              </c:pt>
              <c:pt idx="49">
                <c:v>1.9375E-2</c:v>
              </c:pt>
              <c:pt idx="50">
                <c:v>1.9375E-2</c:v>
              </c:pt>
              <c:pt idx="51">
                <c:v>1.8749999999999999E-2</c:v>
              </c:pt>
              <c:pt idx="52">
                <c:v>1.9375E-2</c:v>
              </c:pt>
              <c:pt idx="53">
                <c:v>0.02</c:v>
              </c:pt>
              <c:pt idx="54">
                <c:v>0.02</c:v>
              </c:pt>
              <c:pt idx="55">
                <c:v>1.9375E-2</c:v>
              </c:pt>
              <c:pt idx="56">
                <c:v>1.9375E-2</c:v>
              </c:pt>
              <c:pt idx="57">
                <c:v>1.9375E-2</c:v>
              </c:pt>
              <c:pt idx="58">
                <c:v>1.9375E-2</c:v>
              </c:pt>
              <c:pt idx="59">
                <c:v>1.9375E-2</c:v>
              </c:pt>
              <c:pt idx="60">
                <c:v>1.9375E-2</c:v>
              </c:pt>
              <c:pt idx="61">
                <c:v>1.9375E-2</c:v>
              </c:pt>
              <c:pt idx="62">
                <c:v>1.9375E-2</c:v>
              </c:pt>
              <c:pt idx="63">
                <c:v>1.9375E-2</c:v>
              </c:pt>
              <c:pt idx="64">
                <c:v>1.9375E-2</c:v>
              </c:pt>
              <c:pt idx="65">
                <c:v>1.9375E-2</c:v>
              </c:pt>
              <c:pt idx="66">
                <c:v>1.9375E-2</c:v>
              </c:pt>
              <c:pt idx="67">
                <c:v>1.9375E-2</c:v>
              </c:pt>
              <c:pt idx="68">
                <c:v>1.9375E-2</c:v>
              </c:pt>
              <c:pt idx="69">
                <c:v>1.9375E-2</c:v>
              </c:pt>
              <c:pt idx="70">
                <c:v>1.9375E-2</c:v>
              </c:pt>
              <c:pt idx="71">
                <c:v>1.9375E-2</c:v>
              </c:pt>
              <c:pt idx="72">
                <c:v>1.9375E-2</c:v>
              </c:pt>
              <c:pt idx="73">
                <c:v>1.9375E-2</c:v>
              </c:pt>
              <c:pt idx="74">
                <c:v>1.9375E-2</c:v>
              </c:pt>
              <c:pt idx="75">
                <c:v>1.9375E-2</c:v>
              </c:pt>
              <c:pt idx="76">
                <c:v>1.9375E-2</c:v>
              </c:pt>
              <c:pt idx="77">
                <c:v>1.9375E-2</c:v>
              </c:pt>
              <c:pt idx="78">
                <c:v>1.9375E-2</c:v>
              </c:pt>
              <c:pt idx="79">
                <c:v>1.9375E-2</c:v>
              </c:pt>
              <c:pt idx="80">
                <c:v>1.9375E-2</c:v>
              </c:pt>
              <c:pt idx="81">
                <c:v>1.9375E-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1.9375E-2</c:v>
              </c:pt>
              <c:pt idx="96">
                <c:v>1.9375E-2</c:v>
              </c:pt>
              <c:pt idx="97">
                <c:v>1.9375E-2</c:v>
              </c:pt>
              <c:pt idx="98">
                <c:v>1.9375E-2</c:v>
              </c:pt>
              <c:pt idx="99">
                <c:v>1.9375E-2</c:v>
              </c:pt>
              <c:pt idx="100">
                <c:v>1.9375E-2</c:v>
              </c:pt>
              <c:pt idx="101">
                <c:v>0.02</c:v>
              </c:pt>
              <c:pt idx="102">
                <c:v>0.02</c:v>
              </c:pt>
              <c:pt idx="103">
                <c:v>0.02</c:v>
              </c:pt>
              <c:pt idx="104">
                <c:v>0.02</c:v>
              </c:pt>
              <c:pt idx="105">
                <c:v>1.9375E-2</c:v>
              </c:pt>
              <c:pt idx="106">
                <c:v>1.9375E-2</c:v>
              </c:pt>
              <c:pt idx="107">
                <c:v>0.02</c:v>
              </c:pt>
              <c:pt idx="108">
                <c:v>0.02</c:v>
              </c:pt>
              <c:pt idx="109">
                <c:v>0.02</c:v>
              </c:pt>
              <c:pt idx="110">
                <c:v>1.9375E-2</c:v>
              </c:pt>
              <c:pt idx="111">
                <c:v>1.9375E-2</c:v>
              </c:pt>
              <c:pt idx="112">
                <c:v>1.9375E-2</c:v>
              </c:pt>
              <c:pt idx="113">
                <c:v>1.9375E-2</c:v>
              </c:pt>
              <c:pt idx="114">
                <c:v>1.9375E-2</c:v>
              </c:pt>
              <c:pt idx="115">
                <c:v>1.9375E-2</c:v>
              </c:pt>
              <c:pt idx="116">
                <c:v>1.9375E-2</c:v>
              </c:pt>
              <c:pt idx="117">
                <c:v>1.9375E-2</c:v>
              </c:pt>
              <c:pt idx="118">
                <c:v>0.02</c:v>
              </c:pt>
              <c:pt idx="119">
                <c:v>0.02</c:v>
              </c:pt>
              <c:pt idx="120">
                <c:v>1.9375E-2</c:v>
              </c:pt>
              <c:pt idx="121">
                <c:v>1.9375E-2</c:v>
              </c:pt>
              <c:pt idx="122">
                <c:v>0.02</c:v>
              </c:pt>
              <c:pt idx="123">
                <c:v>1.9375E-2</c:v>
              </c:pt>
              <c:pt idx="124">
                <c:v>1.9375E-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0.02</c:v>
              </c:pt>
              <c:pt idx="138">
                <c:v>0.02</c:v>
              </c:pt>
              <c:pt idx="139">
                <c:v>0.0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0.0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0.02</c:v>
              </c:pt>
              <c:pt idx="174">
                <c:v>0.0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0.02</c:v>
              </c:pt>
              <c:pt idx="224">
                <c:v>0.02</c:v>
              </c:pt>
              <c:pt idx="225">
                <c:v>0.02</c:v>
              </c:pt>
              <c:pt idx="226">
                <c:v>0.02</c:v>
              </c:pt>
              <c:pt idx="227">
                <c:v>0.02</c:v>
              </c:pt>
              <c:pt idx="228">
                <c:v>0.02</c:v>
              </c:pt>
              <c:pt idx="229">
                <c:v>0.02</c:v>
              </c:pt>
              <c:pt idx="230">
                <c:v>0.02</c:v>
              </c:pt>
              <c:pt idx="231">
                <c:v>0.02</c:v>
              </c:pt>
              <c:pt idx="232">
                <c:v>0.02</c:v>
              </c:pt>
              <c:pt idx="233">
                <c:v>0.02</c:v>
              </c:pt>
              <c:pt idx="234">
                <c:v>0.02</c:v>
              </c:pt>
              <c:pt idx="235">
                <c:v>0.02</c:v>
              </c:pt>
              <c:pt idx="236">
                <c:v>0.02</c:v>
              </c:pt>
              <c:pt idx="237">
                <c:v>0.02</c:v>
              </c:pt>
              <c:pt idx="238">
                <c:v>0.02</c:v>
              </c:pt>
              <c:pt idx="239">
                <c:v>0.02</c:v>
              </c:pt>
              <c:pt idx="240">
                <c:v>0.02</c:v>
              </c:pt>
              <c:pt idx="241">
                <c:v>0.02</c:v>
              </c:pt>
              <c:pt idx="242">
                <c:v>0.02</c:v>
              </c:pt>
              <c:pt idx="243">
                <c:v>0.02</c:v>
              </c:pt>
              <c:pt idx="244">
                <c:v>0.02</c:v>
              </c:pt>
              <c:pt idx="245">
                <c:v>0.02</c:v>
              </c:pt>
              <c:pt idx="246">
                <c:v>0.02</c:v>
              </c:pt>
              <c:pt idx="247">
                <c:v>0.02</c:v>
              </c:pt>
              <c:pt idx="248">
                <c:v>0.02</c:v>
              </c:pt>
              <c:pt idx="249">
                <c:v>0.02</c:v>
              </c:pt>
              <c:pt idx="250">
                <c:v>0.02</c:v>
              </c:pt>
              <c:pt idx="251">
                <c:v>0.02</c:v>
              </c:pt>
              <c:pt idx="252">
                <c:v>0.02</c:v>
              </c:pt>
              <c:pt idx="253">
                <c:v>0.02</c:v>
              </c:pt>
              <c:pt idx="254">
                <c:v>0.02</c:v>
              </c:pt>
              <c:pt idx="255">
                <c:v>0.02</c:v>
              </c:pt>
              <c:pt idx="256">
                <c:v>0.02</c:v>
              </c:pt>
              <c:pt idx="257">
                <c:v>0.02</c:v>
              </c:pt>
              <c:pt idx="258">
                <c:v>0.02</c:v>
              </c:pt>
              <c:pt idx="259">
                <c:v>0.02</c:v>
              </c:pt>
              <c:pt idx="260">
                <c:v>0.02</c:v>
              </c:pt>
              <c:pt idx="261">
                <c:v>0.02</c:v>
              </c:pt>
              <c:pt idx="262">
                <c:v>0.02</c:v>
              </c:pt>
              <c:pt idx="263">
                <c:v>0.02</c:v>
              </c:pt>
              <c:pt idx="264">
                <c:v>0.02</c:v>
              </c:pt>
              <c:pt idx="265">
                <c:v>0.02</c:v>
              </c:pt>
              <c:pt idx="266">
                <c:v>0.02</c:v>
              </c:pt>
              <c:pt idx="267">
                <c:v>2.0625000000000001E-2</c:v>
              </c:pt>
              <c:pt idx="268">
                <c:v>2.0625000000000001E-2</c:v>
              </c:pt>
              <c:pt idx="269">
                <c:v>2.0625000000000001E-2</c:v>
              </c:pt>
              <c:pt idx="270">
                <c:v>0.02</c:v>
              </c:pt>
              <c:pt idx="271">
                <c:v>0.02</c:v>
              </c:pt>
              <c:pt idx="272">
                <c:v>0.02</c:v>
              </c:pt>
              <c:pt idx="273">
                <c:v>0.02</c:v>
              </c:pt>
              <c:pt idx="274">
                <c:v>0.02</c:v>
              </c:pt>
              <c:pt idx="275">
                <c:v>0.02</c:v>
              </c:pt>
              <c:pt idx="276">
                <c:v>0.02</c:v>
              </c:pt>
              <c:pt idx="277">
                <c:v>0.02</c:v>
              </c:pt>
              <c:pt idx="278">
                <c:v>0.02</c:v>
              </c:pt>
              <c:pt idx="279">
                <c:v>0.02</c:v>
              </c:pt>
              <c:pt idx="280">
                <c:v>0.02</c:v>
              </c:pt>
              <c:pt idx="281">
                <c:v>0.02</c:v>
              </c:pt>
              <c:pt idx="282">
                <c:v>0.02</c:v>
              </c:pt>
              <c:pt idx="283">
                <c:v>0.02</c:v>
              </c:pt>
              <c:pt idx="284">
                <c:v>0.02</c:v>
              </c:pt>
              <c:pt idx="285">
                <c:v>0.02</c:v>
              </c:pt>
              <c:pt idx="286">
                <c:v>0.02</c:v>
              </c:pt>
              <c:pt idx="287">
                <c:v>2.0625000000000001E-2</c:v>
              </c:pt>
              <c:pt idx="288">
                <c:v>0.02</c:v>
              </c:pt>
              <c:pt idx="289">
                <c:v>0.02</c:v>
              </c:pt>
              <c:pt idx="290">
                <c:v>0.02</c:v>
              </c:pt>
              <c:pt idx="291">
                <c:v>0.02</c:v>
              </c:pt>
              <c:pt idx="292">
                <c:v>0.02</c:v>
              </c:pt>
              <c:pt idx="293">
                <c:v>0.02</c:v>
              </c:pt>
              <c:pt idx="294">
                <c:v>0.02</c:v>
              </c:pt>
              <c:pt idx="295">
                <c:v>0.02</c:v>
              </c:pt>
              <c:pt idx="296">
                <c:v>0.02</c:v>
              </c:pt>
              <c:pt idx="297">
                <c:v>0.02</c:v>
              </c:pt>
              <c:pt idx="298">
                <c:v>0.02</c:v>
              </c:pt>
              <c:pt idx="299">
                <c:v>0.02</c:v>
              </c:pt>
              <c:pt idx="300">
                <c:v>0.02</c:v>
              </c:pt>
              <c:pt idx="301">
                <c:v>0.02</c:v>
              </c:pt>
              <c:pt idx="302">
                <c:v>0.02</c:v>
              </c:pt>
              <c:pt idx="303">
                <c:v>2.0625000000000001E-2</c:v>
              </c:pt>
              <c:pt idx="304">
                <c:v>2.0625000000000001E-2</c:v>
              </c:pt>
              <c:pt idx="305">
                <c:v>0.02</c:v>
              </c:pt>
              <c:pt idx="306">
                <c:v>0.02</c:v>
              </c:pt>
              <c:pt idx="307">
                <c:v>0.02</c:v>
              </c:pt>
              <c:pt idx="308">
                <c:v>0.02</c:v>
              </c:pt>
              <c:pt idx="309">
                <c:v>0.02</c:v>
              </c:pt>
              <c:pt idx="310">
                <c:v>0.02</c:v>
              </c:pt>
              <c:pt idx="311">
                <c:v>0.02</c:v>
              </c:pt>
              <c:pt idx="312">
                <c:v>0.02</c:v>
              </c:pt>
              <c:pt idx="313">
                <c:v>0.02</c:v>
              </c:pt>
              <c:pt idx="314">
                <c:v>0.02</c:v>
              </c:pt>
              <c:pt idx="315">
                <c:v>0.02</c:v>
              </c:pt>
              <c:pt idx="316">
                <c:v>0.02</c:v>
              </c:pt>
              <c:pt idx="317">
                <c:v>0.02</c:v>
              </c:pt>
              <c:pt idx="318">
                <c:v>0.02</c:v>
              </c:pt>
              <c:pt idx="319">
                <c:v>0.02</c:v>
              </c:pt>
              <c:pt idx="320">
                <c:v>0.02</c:v>
              </c:pt>
              <c:pt idx="321">
                <c:v>0.02</c:v>
              </c:pt>
              <c:pt idx="322">
                <c:v>0.02</c:v>
              </c:pt>
              <c:pt idx="323">
                <c:v>0.02</c:v>
              </c:pt>
              <c:pt idx="324">
                <c:v>0.02</c:v>
              </c:pt>
              <c:pt idx="325">
                <c:v>0.02</c:v>
              </c:pt>
              <c:pt idx="326">
                <c:v>0.02</c:v>
              </c:pt>
              <c:pt idx="327">
                <c:v>0.02</c:v>
              </c:pt>
              <c:pt idx="328">
                <c:v>0.02</c:v>
              </c:pt>
              <c:pt idx="329">
                <c:v>0.02</c:v>
              </c:pt>
              <c:pt idx="330">
                <c:v>2.0625000000000001E-2</c:v>
              </c:pt>
              <c:pt idx="331">
                <c:v>2.0625000000000001E-2</c:v>
              </c:pt>
              <c:pt idx="332">
                <c:v>0.02</c:v>
              </c:pt>
              <c:pt idx="333">
                <c:v>0.02</c:v>
              </c:pt>
              <c:pt idx="334">
                <c:v>0.02</c:v>
              </c:pt>
              <c:pt idx="335">
                <c:v>2.0625000000000001E-2</c:v>
              </c:pt>
              <c:pt idx="336">
                <c:v>0.02</c:v>
              </c:pt>
              <c:pt idx="337">
                <c:v>0.02</c:v>
              </c:pt>
              <c:pt idx="338">
                <c:v>0.02</c:v>
              </c:pt>
              <c:pt idx="339">
                <c:v>0.02</c:v>
              </c:pt>
              <c:pt idx="340">
                <c:v>0.02</c:v>
              </c:pt>
              <c:pt idx="341">
                <c:v>0.02</c:v>
              </c:pt>
              <c:pt idx="342">
                <c:v>0.02</c:v>
              </c:pt>
              <c:pt idx="343">
                <c:v>0.02</c:v>
              </c:pt>
              <c:pt idx="344">
                <c:v>0.02</c:v>
              </c:pt>
              <c:pt idx="345">
                <c:v>0.02</c:v>
              </c:pt>
              <c:pt idx="346">
                <c:v>0.02</c:v>
              </c:pt>
              <c:pt idx="347">
                <c:v>0.02</c:v>
              </c:pt>
              <c:pt idx="348">
                <c:v>0.02</c:v>
              </c:pt>
              <c:pt idx="349">
                <c:v>0.02</c:v>
              </c:pt>
              <c:pt idx="350">
                <c:v>0.02</c:v>
              </c:pt>
              <c:pt idx="351">
                <c:v>0.02</c:v>
              </c:pt>
              <c:pt idx="352">
                <c:v>0.02</c:v>
              </c:pt>
              <c:pt idx="353">
                <c:v>2.0625000000000001E-2</c:v>
              </c:pt>
              <c:pt idx="354">
                <c:v>2.0625000000000001E-2</c:v>
              </c:pt>
              <c:pt idx="355">
                <c:v>0.02</c:v>
              </c:pt>
              <c:pt idx="356">
                <c:v>0.02</c:v>
              </c:pt>
              <c:pt idx="357">
                <c:v>2.0625000000000001E-2</c:v>
              </c:pt>
              <c:pt idx="358">
                <c:v>2.0625000000000001E-2</c:v>
              </c:pt>
              <c:pt idx="359">
                <c:v>2.0625000000000001E-2</c:v>
              </c:pt>
              <c:pt idx="360">
                <c:v>2.0625000000000001E-2</c:v>
              </c:pt>
              <c:pt idx="361">
                <c:v>2.0625000000000001E-2</c:v>
              </c:pt>
              <c:pt idx="362">
                <c:v>2.0625000000000001E-2</c:v>
              </c:pt>
              <c:pt idx="363">
                <c:v>2.0625000000000001E-2</c:v>
              </c:pt>
              <c:pt idx="364">
                <c:v>2.0625000000000001E-2</c:v>
              </c:pt>
              <c:pt idx="365">
                <c:v>2.0625000000000001E-2</c:v>
              </c:pt>
              <c:pt idx="366">
                <c:v>2.0625000000000001E-2</c:v>
              </c:pt>
              <c:pt idx="367">
                <c:v>2.0625000000000001E-2</c:v>
              </c:pt>
              <c:pt idx="368">
                <c:v>0.02</c:v>
              </c:pt>
              <c:pt idx="369">
                <c:v>0.02</c:v>
              </c:pt>
              <c:pt idx="370">
                <c:v>2.0625000000000001E-2</c:v>
              </c:pt>
              <c:pt idx="371">
                <c:v>2.0625000000000001E-2</c:v>
              </c:pt>
              <c:pt idx="372">
                <c:v>2.0625000000000001E-2</c:v>
              </c:pt>
              <c:pt idx="373">
                <c:v>2.1874999999999999E-2</c:v>
              </c:pt>
              <c:pt idx="374">
                <c:v>2.1874999999999999E-2</c:v>
              </c:pt>
              <c:pt idx="375">
                <c:v>2.1874999999999999E-2</c:v>
              </c:pt>
              <c:pt idx="376">
                <c:v>2.1874999999999999E-2</c:v>
              </c:pt>
              <c:pt idx="377">
                <c:v>2.2499999999999999E-2</c:v>
              </c:pt>
              <c:pt idx="378">
                <c:v>2.1874999999999999E-2</c:v>
              </c:pt>
              <c:pt idx="379">
                <c:v>2.1874999999999999E-2</c:v>
              </c:pt>
              <c:pt idx="380">
                <c:v>2.1874999999999999E-2</c:v>
              </c:pt>
              <c:pt idx="381">
                <c:v>2.1874999999999999E-2</c:v>
              </c:pt>
              <c:pt idx="382">
                <c:v>2.1874999999999999E-2</c:v>
              </c:pt>
              <c:pt idx="383">
                <c:v>2.1874999999999999E-2</c:v>
              </c:pt>
              <c:pt idx="384">
                <c:v>2.1874999999999999E-2</c:v>
              </c:pt>
              <c:pt idx="385">
                <c:v>2.1874999999999999E-2</c:v>
              </c:pt>
              <c:pt idx="386">
                <c:v>2.1874999999999999E-2</c:v>
              </c:pt>
              <c:pt idx="387">
                <c:v>2.1874999999999999E-2</c:v>
              </c:pt>
              <c:pt idx="388">
                <c:v>2.1874999999999999E-2</c:v>
              </c:pt>
              <c:pt idx="389">
                <c:v>2.1874999999999999E-2</c:v>
              </c:pt>
              <c:pt idx="390">
                <c:v>2.1874999999999999E-2</c:v>
              </c:pt>
              <c:pt idx="391">
                <c:v>2.1874999999999999E-2</c:v>
              </c:pt>
              <c:pt idx="392">
                <c:v>2.1874999999999999E-2</c:v>
              </c:pt>
              <c:pt idx="393">
                <c:v>2.2499999999999999E-2</c:v>
              </c:pt>
              <c:pt idx="394">
                <c:v>2.2499999999999999E-2</c:v>
              </c:pt>
              <c:pt idx="395">
                <c:v>2.1874999999999999E-2</c:v>
              </c:pt>
              <c:pt idx="396">
                <c:v>2.1874999999999999E-2</c:v>
              </c:pt>
              <c:pt idx="397">
                <c:v>2.2499999999999999E-2</c:v>
              </c:pt>
              <c:pt idx="398">
                <c:v>2.1874999999999999E-2</c:v>
              </c:pt>
              <c:pt idx="399">
                <c:v>2.1874999999999999E-2</c:v>
              </c:pt>
              <c:pt idx="400">
                <c:v>2.1874999999999999E-2</c:v>
              </c:pt>
              <c:pt idx="401">
                <c:v>2.1874999999999999E-2</c:v>
              </c:pt>
              <c:pt idx="402">
                <c:v>2.1874999999999999E-2</c:v>
              </c:pt>
              <c:pt idx="403">
                <c:v>2.1874999999999999E-2</c:v>
              </c:pt>
              <c:pt idx="404">
                <c:v>2.1874999999999999E-2</c:v>
              </c:pt>
              <c:pt idx="405">
                <c:v>2.1874999999999999E-2</c:v>
              </c:pt>
              <c:pt idx="406">
                <c:v>2.1874999999999999E-2</c:v>
              </c:pt>
              <c:pt idx="407">
                <c:v>2.1874999999999999E-2</c:v>
              </c:pt>
              <c:pt idx="408">
                <c:v>2.3125E-2</c:v>
              </c:pt>
              <c:pt idx="409">
                <c:v>2.3125E-2</c:v>
              </c:pt>
              <c:pt idx="410">
                <c:v>2.3125E-2</c:v>
              </c:pt>
              <c:pt idx="411">
                <c:v>2.375E-2</c:v>
              </c:pt>
              <c:pt idx="412">
                <c:v>2.4375000000000001E-2</c:v>
              </c:pt>
              <c:pt idx="413">
                <c:v>2.375E-2</c:v>
              </c:pt>
              <c:pt idx="414">
                <c:v>2.375E-2</c:v>
              </c:pt>
              <c:pt idx="415">
                <c:v>2.375E-2</c:v>
              </c:pt>
              <c:pt idx="416">
                <c:v>2.375E-2</c:v>
              </c:pt>
              <c:pt idx="417">
                <c:v>2.4375000000000001E-2</c:v>
              </c:pt>
              <c:pt idx="418">
                <c:v>2.4375000000000001E-2</c:v>
              </c:pt>
              <c:pt idx="419">
                <c:v>2.4375000000000001E-2</c:v>
              </c:pt>
              <c:pt idx="420">
                <c:v>2.4375000000000001E-2</c:v>
              </c:pt>
              <c:pt idx="421">
                <c:v>2.4375000000000001E-2</c:v>
              </c:pt>
              <c:pt idx="422">
                <c:v>2.4375000000000001E-2</c:v>
              </c:pt>
              <c:pt idx="423">
                <c:v>2.4375000000000001E-2</c:v>
              </c:pt>
              <c:pt idx="424">
                <c:v>2.4375000000000001E-2</c:v>
              </c:pt>
              <c:pt idx="425">
                <c:v>2.5000000000000001E-2</c:v>
              </c:pt>
              <c:pt idx="426">
                <c:v>2.4375000000000001E-2</c:v>
              </c:pt>
              <c:pt idx="427">
                <c:v>2.4375000000000001E-2</c:v>
              </c:pt>
              <c:pt idx="428">
                <c:v>2.5000000000000001E-2</c:v>
              </c:pt>
              <c:pt idx="429">
                <c:v>2.5000000000000001E-2</c:v>
              </c:pt>
              <c:pt idx="430">
                <c:v>2.4375000000000001E-2</c:v>
              </c:pt>
              <c:pt idx="431">
                <c:v>2.4375000000000001E-2</c:v>
              </c:pt>
              <c:pt idx="432">
                <c:v>2.5000000000000001E-2</c:v>
              </c:pt>
              <c:pt idx="433">
                <c:v>2.5000000000000001E-2</c:v>
              </c:pt>
              <c:pt idx="434">
                <c:v>2.5000000000000001E-2</c:v>
              </c:pt>
              <c:pt idx="435">
                <c:v>2.5000000000000001E-2</c:v>
              </c:pt>
              <c:pt idx="436">
                <c:v>2.5624999999999998E-2</c:v>
              </c:pt>
              <c:pt idx="437">
                <c:v>2.5624999999999998E-2</c:v>
              </c:pt>
              <c:pt idx="438">
                <c:v>2.6875E-2</c:v>
              </c:pt>
              <c:pt idx="439">
                <c:v>2.6875E-2</c:v>
              </c:pt>
              <c:pt idx="440">
                <c:v>2.75E-2</c:v>
              </c:pt>
              <c:pt idx="441">
                <c:v>2.75E-2</c:v>
              </c:pt>
              <c:pt idx="442">
                <c:v>2.75E-2</c:v>
              </c:pt>
              <c:pt idx="443">
                <c:v>2.75E-2</c:v>
              </c:pt>
              <c:pt idx="444">
                <c:v>2.75E-2</c:v>
              </c:pt>
              <c:pt idx="445">
                <c:v>2.75E-2</c:v>
              </c:pt>
              <c:pt idx="446">
                <c:v>2.75E-2</c:v>
              </c:pt>
              <c:pt idx="447">
                <c:v>2.6875E-2</c:v>
              </c:pt>
              <c:pt idx="448">
                <c:v>2.75E-2</c:v>
              </c:pt>
              <c:pt idx="449">
                <c:v>2.75E-2</c:v>
              </c:pt>
              <c:pt idx="450">
                <c:v>2.75E-2</c:v>
              </c:pt>
              <c:pt idx="451">
                <c:v>2.75E-2</c:v>
              </c:pt>
              <c:pt idx="452">
                <c:v>2.6875E-2</c:v>
              </c:pt>
              <c:pt idx="453">
                <c:v>2.75E-2</c:v>
              </c:pt>
              <c:pt idx="454">
                <c:v>2.75E-2</c:v>
              </c:pt>
              <c:pt idx="455">
                <c:v>2.75E-2</c:v>
              </c:pt>
              <c:pt idx="456">
                <c:v>2.75E-2</c:v>
              </c:pt>
              <c:pt idx="457">
                <c:v>2.75E-2</c:v>
              </c:pt>
              <c:pt idx="458">
                <c:v>2.75E-2</c:v>
              </c:pt>
              <c:pt idx="459">
                <c:v>2.75E-2</c:v>
              </c:pt>
              <c:pt idx="460">
                <c:v>2.75E-2</c:v>
              </c:pt>
              <c:pt idx="461">
                <c:v>2.6875E-2</c:v>
              </c:pt>
              <c:pt idx="462">
                <c:v>2.6875E-2</c:v>
              </c:pt>
              <c:pt idx="463">
                <c:v>2.6875E-2</c:v>
              </c:pt>
              <c:pt idx="464">
                <c:v>2.6875E-2</c:v>
              </c:pt>
              <c:pt idx="465">
                <c:v>2.75E-2</c:v>
              </c:pt>
              <c:pt idx="466">
                <c:v>2.6875E-2</c:v>
              </c:pt>
              <c:pt idx="467">
                <c:v>2.6249999999999999E-2</c:v>
              </c:pt>
              <c:pt idx="468">
                <c:v>2.8750000000000001E-2</c:v>
              </c:pt>
              <c:pt idx="469">
                <c:v>2.8750000000000001E-2</c:v>
              </c:pt>
              <c:pt idx="470">
                <c:v>2.8750000000000001E-2</c:v>
              </c:pt>
              <c:pt idx="471">
                <c:v>2.9374999999999998E-2</c:v>
              </c:pt>
              <c:pt idx="472">
                <c:v>2.9374999999999998E-2</c:v>
              </c:pt>
              <c:pt idx="473">
                <c:v>2.9374999999999998E-2</c:v>
              </c:pt>
              <c:pt idx="474">
                <c:v>2.9374999999999998E-2</c:v>
              </c:pt>
              <c:pt idx="475">
                <c:v>0.03</c:v>
              </c:pt>
              <c:pt idx="476">
                <c:v>0.03</c:v>
              </c:pt>
              <c:pt idx="477">
                <c:v>0.03</c:v>
              </c:pt>
              <c:pt idx="478">
                <c:v>3.0624999999999999E-2</c:v>
              </c:pt>
              <c:pt idx="479">
                <c:v>3.0624999999999999E-2</c:v>
              </c:pt>
              <c:pt idx="480">
                <c:v>3.125E-2</c:v>
              </c:pt>
              <c:pt idx="481">
                <c:v>3.125E-2</c:v>
              </c:pt>
              <c:pt idx="482">
                <c:v>3.125E-2</c:v>
              </c:pt>
              <c:pt idx="483">
                <c:v>3.1875000000000001E-2</c:v>
              </c:pt>
              <c:pt idx="484">
                <c:v>3.1875000000000001E-2</c:v>
              </c:pt>
              <c:pt idx="485">
                <c:v>3.1875000000000001E-2</c:v>
              </c:pt>
              <c:pt idx="486">
                <c:v>3.125E-2</c:v>
              </c:pt>
              <c:pt idx="487">
                <c:v>3.125E-2</c:v>
              </c:pt>
              <c:pt idx="488">
                <c:v>3.1875000000000001E-2</c:v>
              </c:pt>
              <c:pt idx="489">
                <c:v>3.1875000000000001E-2</c:v>
              </c:pt>
              <c:pt idx="490">
                <c:v>3.1875000000000001E-2</c:v>
              </c:pt>
              <c:pt idx="491">
                <c:v>3.1875000000000001E-2</c:v>
              </c:pt>
              <c:pt idx="492">
                <c:v>3.1875000000000001E-2</c:v>
              </c:pt>
              <c:pt idx="493">
                <c:v>3.1875000000000001E-2</c:v>
              </c:pt>
              <c:pt idx="494">
                <c:v>3.1875000000000001E-2</c:v>
              </c:pt>
              <c:pt idx="495">
                <c:v>3.1875000000000001E-2</c:v>
              </c:pt>
              <c:pt idx="496">
                <c:v>3.1875000000000001E-2</c:v>
              </c:pt>
              <c:pt idx="497">
                <c:v>3.1875000000000001E-2</c:v>
              </c:pt>
              <c:pt idx="498">
                <c:v>3.1875000000000001E-2</c:v>
              </c:pt>
              <c:pt idx="499">
                <c:v>3.1875000000000001E-2</c:v>
              </c:pt>
              <c:pt idx="500">
                <c:v>3.125E-2</c:v>
              </c:pt>
              <c:pt idx="501">
                <c:v>3.1875000000000001E-2</c:v>
              </c:pt>
              <c:pt idx="502">
                <c:v>3.1875000000000001E-2</c:v>
              </c:pt>
              <c:pt idx="503">
                <c:v>3.1875000000000001E-2</c:v>
              </c:pt>
              <c:pt idx="504">
                <c:v>3.1875000000000001E-2</c:v>
              </c:pt>
              <c:pt idx="505">
                <c:v>3.2500000000000001E-2</c:v>
              </c:pt>
              <c:pt idx="506">
                <c:v>3.1875000000000001E-2</c:v>
              </c:pt>
              <c:pt idx="507">
                <c:v>3.2500000000000001E-2</c:v>
              </c:pt>
              <c:pt idx="508">
                <c:v>3.5000000000000003E-2</c:v>
              </c:pt>
              <c:pt idx="509">
                <c:v>3.5000000000000003E-2</c:v>
              </c:pt>
              <c:pt idx="510">
                <c:v>3.5624999999999997E-2</c:v>
              </c:pt>
              <c:pt idx="511">
                <c:v>3.5624999999999997E-2</c:v>
              </c:pt>
              <c:pt idx="512">
                <c:v>3.5624999999999997E-2</c:v>
              </c:pt>
              <c:pt idx="513">
                <c:v>3.5624999999999997E-2</c:v>
              </c:pt>
              <c:pt idx="514">
                <c:v>3.5624999999999997E-2</c:v>
              </c:pt>
              <c:pt idx="515">
                <c:v>3.7499999999999999E-2</c:v>
              </c:pt>
              <c:pt idx="516">
                <c:v>3.8124999999999999E-2</c:v>
              </c:pt>
              <c:pt idx="517">
                <c:v>3.8124999999999999E-2</c:v>
              </c:pt>
              <c:pt idx="518">
                <c:v>3.8124999999999999E-2</c:v>
              </c:pt>
              <c:pt idx="519">
                <c:v>3.8124999999999999E-2</c:v>
              </c:pt>
              <c:pt idx="520">
                <c:v>3.8124999999999999E-2</c:v>
              </c:pt>
              <c:pt idx="521">
                <c:v>3.8124999999999999E-2</c:v>
              </c:pt>
              <c:pt idx="522">
                <c:v>3.8124999999999999E-2</c:v>
              </c:pt>
              <c:pt idx="523">
                <c:v>3.875E-2</c:v>
              </c:pt>
              <c:pt idx="524">
                <c:v>3.875E-2</c:v>
              </c:pt>
              <c:pt idx="525">
                <c:v>3.8124999999999999E-2</c:v>
              </c:pt>
              <c:pt idx="526">
                <c:v>3.875E-2</c:v>
              </c:pt>
              <c:pt idx="527">
                <c:v>3.8124999999999999E-2</c:v>
              </c:pt>
              <c:pt idx="528">
                <c:v>3.875E-2</c:v>
              </c:pt>
              <c:pt idx="529">
                <c:v>3.875E-2</c:v>
              </c:pt>
              <c:pt idx="530">
                <c:v>3.9375E-2</c:v>
              </c:pt>
              <c:pt idx="531">
                <c:v>3.875E-2</c:v>
              </c:pt>
              <c:pt idx="532">
                <c:v>3.875E-2</c:v>
              </c:pt>
              <c:pt idx="533">
                <c:v>3.9375E-2</c:v>
              </c:pt>
              <c:pt idx="534">
                <c:v>3.9375E-2</c:v>
              </c:pt>
              <c:pt idx="535">
                <c:v>3.9375E-2</c:v>
              </c:pt>
              <c:pt idx="536">
                <c:v>3.9375E-2</c:v>
              </c:pt>
              <c:pt idx="537">
                <c:v>3.9375E-2</c:v>
              </c:pt>
              <c:pt idx="538">
                <c:v>4.1875000000000002E-2</c:v>
              </c:pt>
              <c:pt idx="539">
                <c:v>4.1875000000000002E-2</c:v>
              </c:pt>
              <c:pt idx="540">
                <c:v>4.3749999999999997E-2</c:v>
              </c:pt>
              <c:pt idx="541">
                <c:v>4.4374999999999998E-2</c:v>
              </c:pt>
              <c:pt idx="542">
                <c:v>4.4374999999999998E-2</c:v>
              </c:pt>
              <c:pt idx="543">
                <c:v>4.3749999999999997E-2</c:v>
              </c:pt>
              <c:pt idx="544">
                <c:v>4.3749999999999997E-2</c:v>
              </c:pt>
              <c:pt idx="545">
                <c:v>4.4374999999999998E-2</c:v>
              </c:pt>
              <c:pt idx="546">
                <c:v>4.4999999999999998E-2</c:v>
              </c:pt>
              <c:pt idx="547">
                <c:v>4.4374999999999998E-2</c:v>
              </c:pt>
              <c:pt idx="548">
                <c:v>4.4374999999999998E-2</c:v>
              </c:pt>
              <c:pt idx="549">
                <c:v>4.4374999999999998E-2</c:v>
              </c:pt>
              <c:pt idx="550">
                <c:v>4.4374999999999998E-2</c:v>
              </c:pt>
              <c:pt idx="551">
                <c:v>4.4374999999999998E-2</c:v>
              </c:pt>
              <c:pt idx="552">
                <c:v>4.4999999999999998E-2</c:v>
              </c:pt>
              <c:pt idx="553">
                <c:v>4.4999999999999998E-2</c:v>
              </c:pt>
              <c:pt idx="554">
                <c:v>4.4999999999999998E-2</c:v>
              </c:pt>
              <c:pt idx="555">
                <c:v>4.4999999999999998E-2</c:v>
              </c:pt>
              <c:pt idx="556">
                <c:v>4.4999999999999998E-2</c:v>
              </c:pt>
              <c:pt idx="557">
                <c:v>4.4999999999999998E-2</c:v>
              </c:pt>
              <c:pt idx="558">
                <c:v>4.4999999999999998E-2</c:v>
              </c:pt>
              <c:pt idx="559">
                <c:v>4.4999999999999998E-2</c:v>
              </c:pt>
              <c:pt idx="560">
                <c:v>4.5624999999999999E-2</c:v>
              </c:pt>
              <c:pt idx="561">
                <c:v>4.5624999999999999E-2</c:v>
              </c:pt>
              <c:pt idx="562">
                <c:v>4.5624999999999999E-2</c:v>
              </c:pt>
              <c:pt idx="563">
                <c:v>4.5624999999999999E-2</c:v>
              </c:pt>
              <c:pt idx="564">
                <c:v>4.5624999999999999E-2</c:v>
              </c:pt>
              <c:pt idx="565">
                <c:v>4.5624999999999999E-2</c:v>
              </c:pt>
              <c:pt idx="566">
                <c:v>4.5624999999999999E-2</c:v>
              </c:pt>
              <c:pt idx="567">
                <c:v>4.5624999999999999E-2</c:v>
              </c:pt>
              <c:pt idx="568">
                <c:v>4.5624999999999999E-2</c:v>
              </c:pt>
              <c:pt idx="569">
                <c:v>4.5624999999999999E-2</c:v>
              </c:pt>
              <c:pt idx="570">
                <c:v>4.5624999999999999E-2</c:v>
              </c:pt>
              <c:pt idx="571">
                <c:v>4.5624999999999999E-2</c:v>
              </c:pt>
              <c:pt idx="572">
                <c:v>4.5624999999999999E-2</c:v>
              </c:pt>
              <c:pt idx="573">
                <c:v>4.5624999999999999E-2</c:v>
              </c:pt>
              <c:pt idx="574">
                <c:v>4.5624999999999999E-2</c:v>
              </c:pt>
              <c:pt idx="575">
                <c:v>4.5624999999999999E-2</c:v>
              </c:pt>
              <c:pt idx="576">
                <c:v>4.5624999999999999E-2</c:v>
              </c:pt>
              <c:pt idx="577">
                <c:v>4.5624999999999999E-2</c:v>
              </c:pt>
              <c:pt idx="578">
                <c:v>4.5624999999999999E-2</c:v>
              </c:pt>
              <c:pt idx="579">
                <c:v>4.5624999999999999E-2</c:v>
              </c:pt>
              <c:pt idx="580">
                <c:v>4.5624999999999999E-2</c:v>
              </c:pt>
              <c:pt idx="581">
                <c:v>4.5624999999999999E-2</c:v>
              </c:pt>
              <c:pt idx="582">
                <c:v>4.5624999999999999E-2</c:v>
              </c:pt>
              <c:pt idx="583">
                <c:v>4.5624999999999999E-2</c:v>
              </c:pt>
              <c:pt idx="584">
                <c:v>4.5624999999999999E-2</c:v>
              </c:pt>
              <c:pt idx="585">
                <c:v>4.5624999999999999E-2</c:v>
              </c:pt>
              <c:pt idx="586">
                <c:v>4.5624999999999999E-2</c:v>
              </c:pt>
              <c:pt idx="587">
                <c:v>4.5624999999999999E-2</c:v>
              </c:pt>
              <c:pt idx="588">
                <c:v>4.5624999999999999E-2</c:v>
              </c:pt>
              <c:pt idx="589">
                <c:v>4.5624999999999999E-2</c:v>
              </c:pt>
              <c:pt idx="590">
                <c:v>4.6249999999999999E-2</c:v>
              </c:pt>
              <c:pt idx="591">
                <c:v>4.5624999999999999E-2</c:v>
              </c:pt>
              <c:pt idx="592">
                <c:v>4.5624999999999999E-2</c:v>
              </c:pt>
              <c:pt idx="593">
                <c:v>4.5624999999999999E-2</c:v>
              </c:pt>
              <c:pt idx="594">
                <c:v>4.5624999999999999E-2</c:v>
              </c:pt>
              <c:pt idx="595">
                <c:v>4.5624999999999999E-2</c:v>
              </c:pt>
              <c:pt idx="596">
                <c:v>4.5624999999999999E-2</c:v>
              </c:pt>
              <c:pt idx="597">
                <c:v>4.5624999999999999E-2</c:v>
              </c:pt>
              <c:pt idx="598">
                <c:v>4.5624999999999999E-2</c:v>
              </c:pt>
              <c:pt idx="599">
                <c:v>4.5624999999999999E-2</c:v>
              </c:pt>
              <c:pt idx="600">
                <c:v>4.6875E-2</c:v>
              </c:pt>
              <c:pt idx="601">
                <c:v>4.6875E-2</c:v>
              </c:pt>
              <c:pt idx="602">
                <c:v>4.6875E-2</c:v>
              </c:pt>
              <c:pt idx="603">
                <c:v>4.6875E-2</c:v>
              </c:pt>
              <c:pt idx="604">
                <c:v>4.6875E-2</c:v>
              </c:pt>
              <c:pt idx="605">
                <c:v>4.6875E-2</c:v>
              </c:pt>
              <c:pt idx="606">
                <c:v>4.6875E-2</c:v>
              </c:pt>
              <c:pt idx="607">
                <c:v>4.6875E-2</c:v>
              </c:pt>
              <c:pt idx="608">
                <c:v>4.6875E-2</c:v>
              </c:pt>
              <c:pt idx="609">
                <c:v>4.6875E-2</c:v>
              </c:pt>
              <c:pt idx="610">
                <c:v>4.6875E-2</c:v>
              </c:pt>
              <c:pt idx="611">
                <c:v>4.6875E-2</c:v>
              </c:pt>
              <c:pt idx="612">
                <c:v>4.6875E-2</c:v>
              </c:pt>
              <c:pt idx="613">
                <c:v>4.6875E-2</c:v>
              </c:pt>
              <c:pt idx="614">
                <c:v>4.6875E-2</c:v>
              </c:pt>
              <c:pt idx="615">
                <c:v>4.6875E-2</c:v>
              </c:pt>
              <c:pt idx="616">
                <c:v>4.6875E-2</c:v>
              </c:pt>
              <c:pt idx="617">
                <c:v>4.6875E-2</c:v>
              </c:pt>
              <c:pt idx="618">
                <c:v>4.6875E-2</c:v>
              </c:pt>
              <c:pt idx="619">
                <c:v>4.6875E-2</c:v>
              </c:pt>
              <c:pt idx="620">
                <c:v>4.6875E-2</c:v>
              </c:pt>
              <c:pt idx="621">
                <c:v>4.6875E-2</c:v>
              </c:pt>
              <c:pt idx="622">
                <c:v>4.6875E-2</c:v>
              </c:pt>
              <c:pt idx="623">
                <c:v>4.6875E-2</c:v>
              </c:pt>
              <c:pt idx="624">
                <c:v>4.6875E-2</c:v>
              </c:pt>
              <c:pt idx="625">
                <c:v>4.6875E-2</c:v>
              </c:pt>
              <c:pt idx="626">
                <c:v>4.6875E-2</c:v>
              </c:pt>
              <c:pt idx="627">
                <c:v>4.6875E-2</c:v>
              </c:pt>
              <c:pt idx="628">
                <c:v>4.6875E-2</c:v>
              </c:pt>
              <c:pt idx="629">
                <c:v>4.6875E-2</c:v>
              </c:pt>
              <c:pt idx="630">
                <c:v>4.6875E-2</c:v>
              </c:pt>
              <c:pt idx="631">
                <c:v>4.6875E-2</c:v>
              </c:pt>
              <c:pt idx="632">
                <c:v>4.6875E-2</c:v>
              </c:pt>
              <c:pt idx="633">
                <c:v>4.6875E-2</c:v>
              </c:pt>
              <c:pt idx="634">
                <c:v>4.6875E-2</c:v>
              </c:pt>
              <c:pt idx="635">
                <c:v>4.6875E-2</c:v>
              </c:pt>
              <c:pt idx="636">
                <c:v>4.6875E-2</c:v>
              </c:pt>
              <c:pt idx="637">
                <c:v>4.6875E-2</c:v>
              </c:pt>
              <c:pt idx="638">
                <c:v>4.6875E-2</c:v>
              </c:pt>
              <c:pt idx="639">
                <c:v>4.6875E-2</c:v>
              </c:pt>
              <c:pt idx="640">
                <c:v>4.6875E-2</c:v>
              </c:pt>
              <c:pt idx="641">
                <c:v>4.6875E-2</c:v>
              </c:pt>
              <c:pt idx="642">
                <c:v>4.6875E-2</c:v>
              </c:pt>
              <c:pt idx="643">
                <c:v>4.6875E-2</c:v>
              </c:pt>
              <c:pt idx="644">
                <c:v>4.6875E-2</c:v>
              </c:pt>
              <c:pt idx="645">
                <c:v>4.6875E-2</c:v>
              </c:pt>
              <c:pt idx="646">
                <c:v>4.6875E-2</c:v>
              </c:pt>
              <c:pt idx="647">
                <c:v>4.6875E-2</c:v>
              </c:pt>
              <c:pt idx="648">
                <c:v>4.6875E-2</c:v>
              </c:pt>
              <c:pt idx="649">
                <c:v>4.6875E-2</c:v>
              </c:pt>
              <c:pt idx="650">
                <c:v>4.6875E-2</c:v>
              </c:pt>
              <c:pt idx="651">
                <c:v>4.6875E-2</c:v>
              </c:pt>
              <c:pt idx="652">
                <c:v>4.6875E-2</c:v>
              </c:pt>
              <c:pt idx="653">
                <c:v>4.6875E-2</c:v>
              </c:pt>
              <c:pt idx="654">
                <c:v>4.6875E-2</c:v>
              </c:pt>
              <c:pt idx="655">
                <c:v>4.7500000000000001E-2</c:v>
              </c:pt>
              <c:pt idx="656">
                <c:v>4.6875E-2</c:v>
              </c:pt>
              <c:pt idx="657">
                <c:v>4.6875E-2</c:v>
              </c:pt>
              <c:pt idx="658">
                <c:v>4.6875E-2</c:v>
              </c:pt>
              <c:pt idx="659">
                <c:v>4.6875E-2</c:v>
              </c:pt>
              <c:pt idx="660">
                <c:v>4.6875E-2</c:v>
              </c:pt>
              <c:pt idx="661">
                <c:v>4.6875E-2</c:v>
              </c:pt>
              <c:pt idx="662">
                <c:v>4.6875E-2</c:v>
              </c:pt>
              <c:pt idx="663">
                <c:v>4.6875E-2</c:v>
              </c:pt>
              <c:pt idx="664">
                <c:v>4.6875E-2</c:v>
              </c:pt>
              <c:pt idx="665">
                <c:v>4.6875E-2</c:v>
              </c:pt>
              <c:pt idx="666">
                <c:v>4.6875E-2</c:v>
              </c:pt>
              <c:pt idx="667">
                <c:v>4.6875E-2</c:v>
              </c:pt>
              <c:pt idx="668">
                <c:v>4.6875E-2</c:v>
              </c:pt>
              <c:pt idx="669">
                <c:v>4.6875E-2</c:v>
              </c:pt>
              <c:pt idx="670">
                <c:v>4.6875E-2</c:v>
              </c:pt>
              <c:pt idx="671">
                <c:v>4.6875E-2</c:v>
              </c:pt>
              <c:pt idx="672">
                <c:v>4.6875E-2</c:v>
              </c:pt>
              <c:pt idx="673">
                <c:v>4.6875E-2</c:v>
              </c:pt>
              <c:pt idx="674">
                <c:v>4.6875E-2</c:v>
              </c:pt>
              <c:pt idx="675">
                <c:v>4.6875E-2</c:v>
              </c:pt>
              <c:pt idx="676">
                <c:v>4.6875E-2</c:v>
              </c:pt>
              <c:pt idx="677">
                <c:v>4.6875E-2</c:v>
              </c:pt>
              <c:pt idx="678">
                <c:v>4.6875E-2</c:v>
              </c:pt>
              <c:pt idx="679">
                <c:v>4.6875E-2</c:v>
              </c:pt>
              <c:pt idx="680">
                <c:v>4.6875E-2</c:v>
              </c:pt>
              <c:pt idx="681">
                <c:v>4.6875E-2</c:v>
              </c:pt>
              <c:pt idx="682">
                <c:v>4.6875E-2</c:v>
              </c:pt>
              <c:pt idx="683">
                <c:v>4.6875E-2</c:v>
              </c:pt>
              <c:pt idx="684">
                <c:v>4.6875E-2</c:v>
              </c:pt>
              <c:pt idx="685">
                <c:v>4.6875E-2</c:v>
              </c:pt>
              <c:pt idx="686">
                <c:v>4.6875E-2</c:v>
              </c:pt>
              <c:pt idx="687">
                <c:v>4.6875E-2</c:v>
              </c:pt>
              <c:pt idx="688">
                <c:v>4.6875E-2</c:v>
              </c:pt>
              <c:pt idx="689">
                <c:v>4.6875E-2</c:v>
              </c:pt>
              <c:pt idx="690">
                <c:v>4.6875E-2</c:v>
              </c:pt>
              <c:pt idx="691">
                <c:v>4.6875E-2</c:v>
              </c:pt>
              <c:pt idx="692">
                <c:v>4.6249999999999999E-2</c:v>
              </c:pt>
              <c:pt idx="693">
                <c:v>4.6875E-2</c:v>
              </c:pt>
              <c:pt idx="694">
                <c:v>4.6875E-2</c:v>
              </c:pt>
              <c:pt idx="695">
                <c:v>4.6875E-2</c:v>
              </c:pt>
              <c:pt idx="696">
                <c:v>4.6875E-2</c:v>
              </c:pt>
              <c:pt idx="697">
                <c:v>4.6875E-2</c:v>
              </c:pt>
              <c:pt idx="698">
                <c:v>4.6875E-2</c:v>
              </c:pt>
              <c:pt idx="699">
                <c:v>4.6875E-2</c:v>
              </c:pt>
              <c:pt idx="700">
                <c:v>4.6249999999999999E-2</c:v>
              </c:pt>
              <c:pt idx="701">
                <c:v>4.6249999999999999E-2</c:v>
              </c:pt>
              <c:pt idx="702">
                <c:v>4.6875E-2</c:v>
              </c:pt>
              <c:pt idx="703">
                <c:v>4.6249999999999999E-2</c:v>
              </c:pt>
              <c:pt idx="704">
                <c:v>4.6249999999999999E-2</c:v>
              </c:pt>
              <c:pt idx="705">
                <c:v>4.6249999999999999E-2</c:v>
              </c:pt>
              <c:pt idx="706">
                <c:v>4.6249999999999999E-2</c:v>
              </c:pt>
              <c:pt idx="707">
                <c:v>4.6249999999999999E-2</c:v>
              </c:pt>
              <c:pt idx="708">
                <c:v>4.6249999999999999E-2</c:v>
              </c:pt>
              <c:pt idx="709">
                <c:v>4.6249999999999999E-2</c:v>
              </c:pt>
              <c:pt idx="710">
                <c:v>4.6249999999999999E-2</c:v>
              </c:pt>
              <c:pt idx="711">
                <c:v>4.6249999999999999E-2</c:v>
              </c:pt>
              <c:pt idx="712">
                <c:v>4.6249999999999999E-2</c:v>
              </c:pt>
              <c:pt idx="713">
                <c:v>4.6249999999999999E-2</c:v>
              </c:pt>
              <c:pt idx="714">
                <c:v>4.6249999999999999E-2</c:v>
              </c:pt>
              <c:pt idx="715">
                <c:v>4.6249999999999999E-2</c:v>
              </c:pt>
              <c:pt idx="716">
                <c:v>4.6249999999999999E-2</c:v>
              </c:pt>
              <c:pt idx="717">
                <c:v>4.6249999999999999E-2</c:v>
              </c:pt>
              <c:pt idx="718">
                <c:v>4.6249999999999999E-2</c:v>
              </c:pt>
              <c:pt idx="719">
                <c:v>4.6249999999999999E-2</c:v>
              </c:pt>
              <c:pt idx="720">
                <c:v>4.6249999999999999E-2</c:v>
              </c:pt>
              <c:pt idx="721">
                <c:v>4.6249999999999999E-2</c:v>
              </c:pt>
              <c:pt idx="722">
                <c:v>4.6249999999999999E-2</c:v>
              </c:pt>
              <c:pt idx="723">
                <c:v>4.6249999999999999E-2</c:v>
              </c:pt>
              <c:pt idx="724">
                <c:v>4.6249999999999999E-2</c:v>
              </c:pt>
              <c:pt idx="725">
                <c:v>4.6249999999999999E-2</c:v>
              </c:pt>
              <c:pt idx="726">
                <c:v>4.6249999999999999E-2</c:v>
              </c:pt>
              <c:pt idx="727">
                <c:v>4.6249999999999999E-2</c:v>
              </c:pt>
              <c:pt idx="728">
                <c:v>4.6875E-2</c:v>
              </c:pt>
              <c:pt idx="729">
                <c:v>4.6875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6875E-2</c:v>
              </c:pt>
              <c:pt idx="741">
                <c:v>4.6875E-2</c:v>
              </c:pt>
              <c:pt idx="742">
                <c:v>4.6875E-2</c:v>
              </c:pt>
              <c:pt idx="743">
                <c:v>4.6875E-2</c:v>
              </c:pt>
              <c:pt idx="744">
                <c:v>4.6875E-2</c:v>
              </c:pt>
              <c:pt idx="745">
                <c:v>4.7500000000000001E-2</c:v>
              </c:pt>
              <c:pt idx="746">
                <c:v>4.7500000000000001E-2</c:v>
              </c:pt>
              <c:pt idx="747">
                <c:v>4.7500000000000001E-2</c:v>
              </c:pt>
              <c:pt idx="748">
                <c:v>4.6875E-2</c:v>
              </c:pt>
              <c:pt idx="749">
                <c:v>4.6875E-2</c:v>
              </c:pt>
              <c:pt idx="750">
                <c:v>4.7500000000000001E-2</c:v>
              </c:pt>
              <c:pt idx="751">
                <c:v>4.7500000000000001E-2</c:v>
              </c:pt>
              <c:pt idx="752">
                <c:v>4.6875E-2</c:v>
              </c:pt>
              <c:pt idx="753">
                <c:v>4.6875E-2</c:v>
              </c:pt>
              <c:pt idx="754">
                <c:v>4.6875E-2</c:v>
              </c:pt>
              <c:pt idx="755">
                <c:v>4.6875E-2</c:v>
              </c:pt>
              <c:pt idx="756">
                <c:v>4.6875E-2</c:v>
              </c:pt>
              <c:pt idx="757">
                <c:v>4.7500000000000001E-2</c:v>
              </c:pt>
              <c:pt idx="758">
                <c:v>4.6875E-2</c:v>
              </c:pt>
              <c:pt idx="759">
                <c:v>4.6875E-2</c:v>
              </c:pt>
              <c:pt idx="760">
                <c:v>4.6875E-2</c:v>
              </c:pt>
              <c:pt idx="761">
                <c:v>4.6875E-2</c:v>
              </c:pt>
              <c:pt idx="762">
                <c:v>4.6875E-2</c:v>
              </c:pt>
              <c:pt idx="763">
                <c:v>4.6875E-2</c:v>
              </c:pt>
              <c:pt idx="764">
                <c:v>4.6875E-2</c:v>
              </c:pt>
              <c:pt idx="765">
                <c:v>4.7500000000000001E-2</c:v>
              </c:pt>
              <c:pt idx="766">
                <c:v>4.6875E-2</c:v>
              </c:pt>
              <c:pt idx="767">
                <c:v>4.7500000000000001E-2</c:v>
              </c:pt>
              <c:pt idx="768">
                <c:v>4.7500000000000001E-2</c:v>
              </c:pt>
              <c:pt idx="769">
                <c:v>4.7500000000000001E-2</c:v>
              </c:pt>
              <c:pt idx="770">
                <c:v>4.6875E-2</c:v>
              </c:pt>
              <c:pt idx="771">
                <c:v>4.6875E-2</c:v>
              </c:pt>
              <c:pt idx="772">
                <c:v>4.6875E-2</c:v>
              </c:pt>
              <c:pt idx="773">
                <c:v>4.6875E-2</c:v>
              </c:pt>
              <c:pt idx="774">
                <c:v>4.6875E-2</c:v>
              </c:pt>
              <c:pt idx="775">
                <c:v>4.7500000000000001E-2</c:v>
              </c:pt>
              <c:pt idx="776">
                <c:v>4.6875E-2</c:v>
              </c:pt>
              <c:pt idx="777">
                <c:v>4.6875E-2</c:v>
              </c:pt>
              <c:pt idx="778">
                <c:v>4.6875E-2</c:v>
              </c:pt>
              <c:pt idx="779">
                <c:v>4.6875E-2</c:v>
              </c:pt>
              <c:pt idx="780">
                <c:v>4.6875E-2</c:v>
              </c:pt>
              <c:pt idx="781">
                <c:v>4.6875E-2</c:v>
              </c:pt>
              <c:pt idx="782">
                <c:v>4.6875E-2</c:v>
              </c:pt>
              <c:pt idx="783">
                <c:v>4.6875E-2</c:v>
              </c:pt>
              <c:pt idx="784">
                <c:v>4.6875E-2</c:v>
              </c:pt>
              <c:pt idx="785">
                <c:v>4.7500000000000001E-2</c:v>
              </c:pt>
              <c:pt idx="786">
                <c:v>4.6875E-2</c:v>
              </c:pt>
              <c:pt idx="787">
                <c:v>4.6875E-2</c:v>
              </c:pt>
              <c:pt idx="788">
                <c:v>4.6875E-2</c:v>
              </c:pt>
              <c:pt idx="789">
                <c:v>4.6875E-2</c:v>
              </c:pt>
              <c:pt idx="790">
                <c:v>4.6875E-2</c:v>
              </c:pt>
              <c:pt idx="791">
                <c:v>4.7500000000000001E-2</c:v>
              </c:pt>
              <c:pt idx="792">
                <c:v>4.7500000000000001E-2</c:v>
              </c:pt>
              <c:pt idx="793">
                <c:v>4.7500000000000001E-2</c:v>
              </c:pt>
              <c:pt idx="794">
                <c:v>4.7500000000000001E-2</c:v>
              </c:pt>
              <c:pt idx="795">
                <c:v>4.6875E-2</c:v>
              </c:pt>
              <c:pt idx="796">
                <c:v>4.7500000000000001E-2</c:v>
              </c:pt>
              <c:pt idx="797">
                <c:v>4.7500000000000001E-2</c:v>
              </c:pt>
              <c:pt idx="798">
                <c:v>4.7500000000000001E-2</c:v>
              </c:pt>
              <c:pt idx="799">
                <c:v>4.7500000000000001E-2</c:v>
              </c:pt>
              <c:pt idx="800">
                <c:v>4.6875E-2</c:v>
              </c:pt>
              <c:pt idx="801">
                <c:v>4.6875E-2</c:v>
              </c:pt>
              <c:pt idx="802">
                <c:v>4.6875E-2</c:v>
              </c:pt>
              <c:pt idx="803">
                <c:v>4.7500000000000001E-2</c:v>
              </c:pt>
              <c:pt idx="804">
                <c:v>4.7500000000000001E-2</c:v>
              </c:pt>
              <c:pt idx="805">
                <c:v>4.7500000000000001E-2</c:v>
              </c:pt>
              <c:pt idx="806">
                <c:v>4.7500000000000001E-2</c:v>
              </c:pt>
              <c:pt idx="807">
                <c:v>4.7500000000000001E-2</c:v>
              </c:pt>
              <c:pt idx="808">
                <c:v>4.7500000000000001E-2</c:v>
              </c:pt>
              <c:pt idx="809">
                <c:v>4.7500000000000001E-2</c:v>
              </c:pt>
              <c:pt idx="810">
                <c:v>4.7500000000000001E-2</c:v>
              </c:pt>
              <c:pt idx="811">
                <c:v>4.7500000000000001E-2</c:v>
              </c:pt>
              <c:pt idx="812">
                <c:v>4.7500000000000001E-2</c:v>
              </c:pt>
              <c:pt idx="813">
                <c:v>4.7500000000000001E-2</c:v>
              </c:pt>
              <c:pt idx="814">
                <c:v>4.7500000000000001E-2</c:v>
              </c:pt>
              <c:pt idx="815">
                <c:v>4.7500000000000001E-2</c:v>
              </c:pt>
              <c:pt idx="816">
                <c:v>4.7500000000000001E-2</c:v>
              </c:pt>
              <c:pt idx="817">
                <c:v>4.7500000000000001E-2</c:v>
              </c:pt>
              <c:pt idx="818">
                <c:v>4.7500000000000001E-2</c:v>
              </c:pt>
              <c:pt idx="819">
                <c:v>4.7500000000000001E-2</c:v>
              </c:pt>
              <c:pt idx="820">
                <c:v>4.7500000000000001E-2</c:v>
              </c:pt>
              <c:pt idx="821">
                <c:v>4.7500000000000001E-2</c:v>
              </c:pt>
              <c:pt idx="822">
                <c:v>4.7500000000000001E-2</c:v>
              </c:pt>
              <c:pt idx="823">
                <c:v>4.7500000000000001E-2</c:v>
              </c:pt>
              <c:pt idx="824">
                <c:v>4.7500000000000001E-2</c:v>
              </c:pt>
              <c:pt idx="825">
                <c:v>4.7500000000000001E-2</c:v>
              </c:pt>
              <c:pt idx="826">
                <c:v>4.7500000000000001E-2</c:v>
              </c:pt>
              <c:pt idx="827">
                <c:v>4.7500000000000001E-2</c:v>
              </c:pt>
              <c:pt idx="828">
                <c:v>4.7500000000000001E-2</c:v>
              </c:pt>
              <c:pt idx="829">
                <c:v>4.7500000000000001E-2</c:v>
              </c:pt>
              <c:pt idx="830">
                <c:v>4.7500000000000001E-2</c:v>
              </c:pt>
              <c:pt idx="831">
                <c:v>4.7500000000000001E-2</c:v>
              </c:pt>
              <c:pt idx="832">
                <c:v>4.7500000000000001E-2</c:v>
              </c:pt>
              <c:pt idx="833">
                <c:v>4.7500000000000001E-2</c:v>
              </c:pt>
              <c:pt idx="834">
                <c:v>4.7500000000000001E-2</c:v>
              </c:pt>
              <c:pt idx="835">
                <c:v>4.7500000000000001E-2</c:v>
              </c:pt>
              <c:pt idx="836">
                <c:v>4.7500000000000001E-2</c:v>
              </c:pt>
              <c:pt idx="837">
                <c:v>4.7500000000000001E-2</c:v>
              </c:pt>
              <c:pt idx="838">
                <c:v>4.7500000000000001E-2</c:v>
              </c:pt>
              <c:pt idx="839">
                <c:v>4.7500000000000001E-2</c:v>
              </c:pt>
              <c:pt idx="840">
                <c:v>4.7500000000000001E-2</c:v>
              </c:pt>
              <c:pt idx="841">
                <c:v>4.7500000000000001E-2</c:v>
              </c:pt>
              <c:pt idx="842">
                <c:v>4.7500000000000001E-2</c:v>
              </c:pt>
              <c:pt idx="843">
                <c:v>4.7500000000000001E-2</c:v>
              </c:pt>
              <c:pt idx="844">
                <c:v>4.7500000000000001E-2</c:v>
              </c:pt>
              <c:pt idx="845">
                <c:v>4.7500000000000001E-2</c:v>
              </c:pt>
              <c:pt idx="846">
                <c:v>4.7500000000000001E-2</c:v>
              </c:pt>
              <c:pt idx="847">
                <c:v>4.7500000000000001E-2</c:v>
              </c:pt>
              <c:pt idx="848">
                <c:v>4.7500000000000001E-2</c:v>
              </c:pt>
              <c:pt idx="849">
                <c:v>4.7500000000000001E-2</c:v>
              </c:pt>
              <c:pt idx="850">
                <c:v>4.7500000000000001E-2</c:v>
              </c:pt>
              <c:pt idx="851">
                <c:v>4.7500000000000001E-2</c:v>
              </c:pt>
              <c:pt idx="852">
                <c:v>4.7500000000000001E-2</c:v>
              </c:pt>
              <c:pt idx="853">
                <c:v>4.7500000000000001E-2</c:v>
              </c:pt>
              <c:pt idx="854">
                <c:v>4.7500000000000001E-2</c:v>
              </c:pt>
              <c:pt idx="855">
                <c:v>4.7500000000000001E-2</c:v>
              </c:pt>
              <c:pt idx="856">
                <c:v>4.7500000000000001E-2</c:v>
              </c:pt>
              <c:pt idx="857">
                <c:v>4.7500000000000001E-2</c:v>
              </c:pt>
              <c:pt idx="858">
                <c:v>4.7500000000000001E-2</c:v>
              </c:pt>
              <c:pt idx="859">
                <c:v>4.7500000000000001E-2</c:v>
              </c:pt>
              <c:pt idx="860">
                <c:v>4.7500000000000001E-2</c:v>
              </c:pt>
              <c:pt idx="861">
                <c:v>4.7500000000000001E-2</c:v>
              </c:pt>
              <c:pt idx="862">
                <c:v>4.7500000000000001E-2</c:v>
              </c:pt>
              <c:pt idx="863">
                <c:v>4.7500000000000001E-2</c:v>
              </c:pt>
              <c:pt idx="864">
                <c:v>4.7500000000000001E-2</c:v>
              </c:pt>
              <c:pt idx="865">
                <c:v>4.7500000000000001E-2</c:v>
              </c:pt>
              <c:pt idx="866">
                <c:v>4.7500000000000001E-2</c:v>
              </c:pt>
              <c:pt idx="867">
                <c:v>4.7500000000000001E-2</c:v>
              </c:pt>
              <c:pt idx="868">
                <c:v>4.7500000000000001E-2</c:v>
              </c:pt>
              <c:pt idx="869">
                <c:v>4.7500000000000001E-2</c:v>
              </c:pt>
              <c:pt idx="870">
                <c:v>4.7500000000000001E-2</c:v>
              </c:pt>
              <c:pt idx="871">
                <c:v>4.6875E-2</c:v>
              </c:pt>
              <c:pt idx="872">
                <c:v>4.7500000000000001E-2</c:v>
              </c:pt>
              <c:pt idx="873">
                <c:v>4.7500000000000001E-2</c:v>
              </c:pt>
              <c:pt idx="874">
                <c:v>4.7500000000000001E-2</c:v>
              </c:pt>
              <c:pt idx="875">
                <c:v>4.7500000000000001E-2</c:v>
              </c:pt>
              <c:pt idx="876">
                <c:v>4.7500000000000001E-2</c:v>
              </c:pt>
              <c:pt idx="877">
                <c:v>4.7500000000000001E-2</c:v>
              </c:pt>
              <c:pt idx="878">
                <c:v>4.7500000000000001E-2</c:v>
              </c:pt>
              <c:pt idx="879">
                <c:v>4.7500000000000001E-2</c:v>
              </c:pt>
              <c:pt idx="880">
                <c:v>4.7500000000000001E-2</c:v>
              </c:pt>
              <c:pt idx="881">
                <c:v>4.6875E-2</c:v>
              </c:pt>
              <c:pt idx="882">
                <c:v>4.6875E-2</c:v>
              </c:pt>
              <c:pt idx="883">
                <c:v>4.6875E-2</c:v>
              </c:pt>
              <c:pt idx="884">
                <c:v>4.6875E-2</c:v>
              </c:pt>
              <c:pt idx="885">
                <c:v>4.6875E-2</c:v>
              </c:pt>
              <c:pt idx="886">
                <c:v>4.6875E-2</c:v>
              </c:pt>
              <c:pt idx="887">
                <c:v>4.6875E-2</c:v>
              </c:pt>
              <c:pt idx="888">
                <c:v>4.6875E-2</c:v>
              </c:pt>
              <c:pt idx="889">
                <c:v>4.6875E-2</c:v>
              </c:pt>
              <c:pt idx="890">
                <c:v>4.6875E-2</c:v>
              </c:pt>
              <c:pt idx="891">
                <c:v>4.6875E-2</c:v>
              </c:pt>
              <c:pt idx="892">
                <c:v>4.6875E-2</c:v>
              </c:pt>
              <c:pt idx="893">
                <c:v>4.6875E-2</c:v>
              </c:pt>
              <c:pt idx="894">
                <c:v>4.6875E-2</c:v>
              </c:pt>
              <c:pt idx="895">
                <c:v>4.6875E-2</c:v>
              </c:pt>
              <c:pt idx="896">
                <c:v>4.6875E-2</c:v>
              </c:pt>
              <c:pt idx="897">
                <c:v>4.6875E-2</c:v>
              </c:pt>
              <c:pt idx="898">
                <c:v>4.6875E-2</c:v>
              </c:pt>
              <c:pt idx="899">
                <c:v>4.6875E-2</c:v>
              </c:pt>
              <c:pt idx="900">
                <c:v>4.6875E-2</c:v>
              </c:pt>
              <c:pt idx="901">
                <c:v>4.6875E-2</c:v>
              </c:pt>
              <c:pt idx="902">
                <c:v>4.6875E-2</c:v>
              </c:pt>
              <c:pt idx="903">
                <c:v>4.6875E-2</c:v>
              </c:pt>
              <c:pt idx="904">
                <c:v>4.6875E-2</c:v>
              </c:pt>
              <c:pt idx="905">
                <c:v>4.6875E-2</c:v>
              </c:pt>
              <c:pt idx="906">
                <c:v>4.6249999999999999E-2</c:v>
              </c:pt>
              <c:pt idx="907">
                <c:v>4.6875E-2</c:v>
              </c:pt>
              <c:pt idx="908">
                <c:v>4.6875E-2</c:v>
              </c:pt>
              <c:pt idx="909">
                <c:v>4.6875E-2</c:v>
              </c:pt>
              <c:pt idx="910">
                <c:v>4.6875E-2</c:v>
              </c:pt>
              <c:pt idx="911">
                <c:v>4.6875E-2</c:v>
              </c:pt>
              <c:pt idx="912">
                <c:v>4.6875E-2</c:v>
              </c:pt>
              <c:pt idx="913">
                <c:v>4.6875E-2</c:v>
              </c:pt>
              <c:pt idx="914">
                <c:v>4.6875E-2</c:v>
              </c:pt>
              <c:pt idx="915">
                <c:v>4.6875E-2</c:v>
              </c:pt>
              <c:pt idx="916">
                <c:v>4.6875E-2</c:v>
              </c:pt>
              <c:pt idx="917">
                <c:v>4.6875E-2</c:v>
              </c:pt>
              <c:pt idx="918">
                <c:v>4.6875E-2</c:v>
              </c:pt>
              <c:pt idx="919">
                <c:v>4.6875E-2</c:v>
              </c:pt>
              <c:pt idx="920">
                <c:v>4.6875E-2</c:v>
              </c:pt>
              <c:pt idx="921">
                <c:v>4.6875E-2</c:v>
              </c:pt>
              <c:pt idx="922">
                <c:v>4.6875E-2</c:v>
              </c:pt>
              <c:pt idx="923">
                <c:v>4.6875E-2</c:v>
              </c:pt>
              <c:pt idx="924">
                <c:v>4.6875E-2</c:v>
              </c:pt>
              <c:pt idx="925">
                <c:v>4.6875E-2</c:v>
              </c:pt>
              <c:pt idx="926">
                <c:v>4.6875E-2</c:v>
              </c:pt>
              <c:pt idx="927">
                <c:v>4.6875E-2</c:v>
              </c:pt>
              <c:pt idx="928">
                <c:v>4.6875E-2</c:v>
              </c:pt>
              <c:pt idx="929">
                <c:v>4.6875E-2</c:v>
              </c:pt>
              <c:pt idx="930">
                <c:v>4.6875E-2</c:v>
              </c:pt>
              <c:pt idx="931">
                <c:v>4.6875E-2</c:v>
              </c:pt>
              <c:pt idx="932">
                <c:v>4.6875E-2</c:v>
              </c:pt>
              <c:pt idx="933">
                <c:v>4.6875E-2</c:v>
              </c:pt>
              <c:pt idx="934">
                <c:v>4.6875E-2</c:v>
              </c:pt>
              <c:pt idx="935">
                <c:v>4.6875E-2</c:v>
              </c:pt>
              <c:pt idx="936">
                <c:v>4.6875E-2</c:v>
              </c:pt>
              <c:pt idx="937">
                <c:v>4.6875E-2</c:v>
              </c:pt>
              <c:pt idx="938">
                <c:v>4.6875E-2</c:v>
              </c:pt>
              <c:pt idx="939">
                <c:v>4.6875E-2</c:v>
              </c:pt>
              <c:pt idx="940">
                <c:v>4.6875E-2</c:v>
              </c:pt>
              <c:pt idx="941">
                <c:v>4.6875E-2</c:v>
              </c:pt>
              <c:pt idx="942">
                <c:v>4.6875E-2</c:v>
              </c:pt>
              <c:pt idx="943">
                <c:v>4.6875E-2</c:v>
              </c:pt>
              <c:pt idx="944">
                <c:v>4.6875E-2</c:v>
              </c:pt>
              <c:pt idx="945">
                <c:v>4.6875E-2</c:v>
              </c:pt>
              <c:pt idx="946">
                <c:v>4.6875E-2</c:v>
              </c:pt>
              <c:pt idx="947">
                <c:v>4.6875E-2</c:v>
              </c:pt>
              <c:pt idx="948">
                <c:v>4.6875E-2</c:v>
              </c:pt>
              <c:pt idx="949">
                <c:v>4.6875E-2</c:v>
              </c:pt>
              <c:pt idx="950">
                <c:v>4.6875E-2</c:v>
              </c:pt>
              <c:pt idx="951">
                <c:v>4.6875E-2</c:v>
              </c:pt>
              <c:pt idx="952">
                <c:v>4.6875E-2</c:v>
              </c:pt>
              <c:pt idx="953">
                <c:v>4.6875E-2</c:v>
              </c:pt>
              <c:pt idx="954">
                <c:v>4.6875E-2</c:v>
              </c:pt>
              <c:pt idx="955">
                <c:v>4.6875E-2</c:v>
              </c:pt>
              <c:pt idx="956">
                <c:v>4.6875E-2</c:v>
              </c:pt>
              <c:pt idx="957">
                <c:v>4.6875E-2</c:v>
              </c:pt>
              <c:pt idx="958">
                <c:v>4.6875E-2</c:v>
              </c:pt>
              <c:pt idx="959">
                <c:v>4.6875E-2</c:v>
              </c:pt>
              <c:pt idx="960">
                <c:v>4.6875E-2</c:v>
              </c:pt>
              <c:pt idx="961">
                <c:v>4.6875E-2</c:v>
              </c:pt>
              <c:pt idx="962">
                <c:v>4.6249999999999999E-2</c:v>
              </c:pt>
              <c:pt idx="963">
                <c:v>4.6875E-2</c:v>
              </c:pt>
              <c:pt idx="964">
                <c:v>4.6875E-2</c:v>
              </c:pt>
              <c:pt idx="965">
                <c:v>4.6875E-2</c:v>
              </c:pt>
              <c:pt idx="966">
                <c:v>4.6875E-2</c:v>
              </c:pt>
              <c:pt idx="967">
                <c:v>4.6875E-2</c:v>
              </c:pt>
              <c:pt idx="968">
                <c:v>4.6875E-2</c:v>
              </c:pt>
              <c:pt idx="969">
                <c:v>4.6875E-2</c:v>
              </c:pt>
              <c:pt idx="970">
                <c:v>4.6875E-2</c:v>
              </c:pt>
              <c:pt idx="971">
                <c:v>4.6875E-2</c:v>
              </c:pt>
              <c:pt idx="972">
                <c:v>4.6875E-2</c:v>
              </c:pt>
              <c:pt idx="973">
                <c:v>4.6875E-2</c:v>
              </c:pt>
              <c:pt idx="974">
                <c:v>4.6875E-2</c:v>
              </c:pt>
              <c:pt idx="975">
                <c:v>4.6875E-2</c:v>
              </c:pt>
              <c:pt idx="976">
                <c:v>4.6875E-2</c:v>
              </c:pt>
              <c:pt idx="977">
                <c:v>4.6875E-2</c:v>
              </c:pt>
              <c:pt idx="978">
                <c:v>4.6875E-2</c:v>
              </c:pt>
              <c:pt idx="979">
                <c:v>4.6875E-2</c:v>
              </c:pt>
              <c:pt idx="980">
                <c:v>4.6875E-2</c:v>
              </c:pt>
              <c:pt idx="981">
                <c:v>4.6875E-2</c:v>
              </c:pt>
              <c:pt idx="982">
                <c:v>4.6249999999999999E-2</c:v>
              </c:pt>
              <c:pt idx="983">
                <c:v>4.6249999999999999E-2</c:v>
              </c:pt>
              <c:pt idx="984">
                <c:v>4.6249999999999999E-2</c:v>
              </c:pt>
              <c:pt idx="985">
                <c:v>4.6875E-2</c:v>
              </c:pt>
              <c:pt idx="986">
                <c:v>4.6875E-2</c:v>
              </c:pt>
              <c:pt idx="987">
                <c:v>4.6875E-2</c:v>
              </c:pt>
              <c:pt idx="988">
                <c:v>4.6875E-2</c:v>
              </c:pt>
              <c:pt idx="989">
                <c:v>4.6875E-2</c:v>
              </c:pt>
              <c:pt idx="990">
                <c:v>4.6875E-2</c:v>
              </c:pt>
              <c:pt idx="991">
                <c:v>4.6875E-2</c:v>
              </c:pt>
              <c:pt idx="992">
                <c:v>4.6875E-2</c:v>
              </c:pt>
              <c:pt idx="993">
                <c:v>4.6249999999999999E-2</c:v>
              </c:pt>
              <c:pt idx="994">
                <c:v>4.6249999999999999E-2</c:v>
              </c:pt>
              <c:pt idx="995">
                <c:v>4.6249999999999999E-2</c:v>
              </c:pt>
              <c:pt idx="996">
                <c:v>4.6249999999999999E-2</c:v>
              </c:pt>
              <c:pt idx="997">
                <c:v>4.6249999999999999E-2</c:v>
              </c:pt>
              <c:pt idx="998">
                <c:v>4.6249999999999999E-2</c:v>
              </c:pt>
              <c:pt idx="999">
                <c:v>4.6249999999999999E-2</c:v>
              </c:pt>
              <c:pt idx="1000">
                <c:v>4.6249999999999999E-2</c:v>
              </c:pt>
              <c:pt idx="1001">
                <c:v>4.6249999999999999E-2</c:v>
              </c:pt>
              <c:pt idx="1002">
                <c:v>4.6249999999999999E-2</c:v>
              </c:pt>
              <c:pt idx="1003">
                <c:v>4.6249999999999999E-2</c:v>
              </c:pt>
              <c:pt idx="1004">
                <c:v>4.6249999999999999E-2</c:v>
              </c:pt>
              <c:pt idx="1005">
                <c:v>4.6249999999999999E-2</c:v>
              </c:pt>
              <c:pt idx="1006">
                <c:v>4.6249999999999999E-2</c:v>
              </c:pt>
              <c:pt idx="1007">
                <c:v>4.6249999999999999E-2</c:v>
              </c:pt>
              <c:pt idx="1008">
                <c:v>4.6249999999999999E-2</c:v>
              </c:pt>
              <c:pt idx="1009">
                <c:v>4.6249999999999999E-2</c:v>
              </c:pt>
              <c:pt idx="1010">
                <c:v>4.6249999999999999E-2</c:v>
              </c:pt>
              <c:pt idx="1011">
                <c:v>4.5624999999999999E-2</c:v>
              </c:pt>
              <c:pt idx="1012">
                <c:v>4.6249999999999999E-2</c:v>
              </c:pt>
              <c:pt idx="1013">
                <c:v>4.5624999999999999E-2</c:v>
              </c:pt>
              <c:pt idx="1014">
                <c:v>4.5624999999999999E-2</c:v>
              </c:pt>
              <c:pt idx="1015">
                <c:v>4.6249999999999999E-2</c:v>
              </c:pt>
              <c:pt idx="1016">
                <c:v>4.5624999999999999E-2</c:v>
              </c:pt>
              <c:pt idx="1017">
                <c:v>4.6249999999999999E-2</c:v>
              </c:pt>
              <c:pt idx="1018">
                <c:v>4.6249999999999999E-2</c:v>
              </c:pt>
              <c:pt idx="1019">
                <c:v>4.6249999999999999E-2</c:v>
              </c:pt>
              <c:pt idx="1020">
                <c:v>4.5624999999999999E-2</c:v>
              </c:pt>
              <c:pt idx="1021">
                <c:v>4.6249999999999999E-2</c:v>
              </c:pt>
              <c:pt idx="1022">
                <c:v>4.5624999999999999E-2</c:v>
              </c:pt>
              <c:pt idx="1023">
                <c:v>4.5624999999999999E-2</c:v>
              </c:pt>
              <c:pt idx="1024">
                <c:v>4.5624999999999999E-2</c:v>
              </c:pt>
              <c:pt idx="1025">
                <c:v>4.5624999999999999E-2</c:v>
              </c:pt>
              <c:pt idx="1026">
                <c:v>4.5624999999999999E-2</c:v>
              </c:pt>
              <c:pt idx="1027">
                <c:v>4.5624999999999999E-2</c:v>
              </c:pt>
              <c:pt idx="1028">
                <c:v>4.3749999999999997E-2</c:v>
              </c:pt>
              <c:pt idx="1029">
                <c:v>4.3749999999999997E-2</c:v>
              </c:pt>
              <c:pt idx="1030">
                <c:v>4.3749999999999997E-2</c:v>
              </c:pt>
              <c:pt idx="1031">
                <c:v>4.3124999999999997E-2</c:v>
              </c:pt>
              <c:pt idx="1032">
                <c:v>4.3124999999999997E-2</c:v>
              </c:pt>
              <c:pt idx="1033">
                <c:v>4.3124999999999997E-2</c:v>
              </c:pt>
              <c:pt idx="1034">
                <c:v>4.3124999999999997E-2</c:v>
              </c:pt>
              <c:pt idx="1035">
                <c:v>4.3124999999999997E-2</c:v>
              </c:pt>
              <c:pt idx="1036">
                <c:v>4.3124999999999997E-2</c:v>
              </c:pt>
              <c:pt idx="1037">
                <c:v>4.3124999999999997E-2</c:v>
              </c:pt>
              <c:pt idx="1038">
                <c:v>4.3124999999999997E-2</c:v>
              </c:pt>
              <c:pt idx="1039">
                <c:v>4.3124999999999997E-2</c:v>
              </c:pt>
              <c:pt idx="1040">
                <c:v>4.3124999999999997E-2</c:v>
              </c:pt>
              <c:pt idx="1041">
                <c:v>4.3124999999999997E-2</c:v>
              </c:pt>
              <c:pt idx="1042">
                <c:v>4.3749999999999997E-2</c:v>
              </c:pt>
              <c:pt idx="1043">
                <c:v>4.3124999999999997E-2</c:v>
              </c:pt>
              <c:pt idx="1044">
                <c:v>4.3124999999999997E-2</c:v>
              </c:pt>
              <c:pt idx="1045">
                <c:v>4.3124999999999997E-2</c:v>
              </c:pt>
              <c:pt idx="1046">
                <c:v>4.3124999999999997E-2</c:v>
              </c:pt>
              <c:pt idx="1047">
                <c:v>4.3124999999999997E-2</c:v>
              </c:pt>
              <c:pt idx="1048">
                <c:v>4.3124999999999997E-2</c:v>
              </c:pt>
              <c:pt idx="1049">
                <c:v>4.3124999999999997E-2</c:v>
              </c:pt>
              <c:pt idx="1050">
                <c:v>4.3124999999999997E-2</c:v>
              </c:pt>
              <c:pt idx="1051">
                <c:v>4.3124999999999997E-2</c:v>
              </c:pt>
              <c:pt idx="1052">
                <c:v>4.3124999999999997E-2</c:v>
              </c:pt>
              <c:pt idx="1053">
                <c:v>4.3124999999999997E-2</c:v>
              </c:pt>
              <c:pt idx="1054">
                <c:v>4.3124999999999997E-2</c:v>
              </c:pt>
              <c:pt idx="1055">
                <c:v>4.3124999999999997E-2</c:v>
              </c:pt>
              <c:pt idx="1056">
                <c:v>4.3124999999999997E-2</c:v>
              </c:pt>
              <c:pt idx="1057">
                <c:v>4.3124999999999997E-2</c:v>
              </c:pt>
              <c:pt idx="1058">
                <c:v>4.3124999999999997E-2</c:v>
              </c:pt>
              <c:pt idx="1059">
                <c:v>4.3124999999999997E-2</c:v>
              </c:pt>
              <c:pt idx="1060">
                <c:v>4.3124999999999997E-2</c:v>
              </c:pt>
              <c:pt idx="1061">
                <c:v>4.3124999999999997E-2</c:v>
              </c:pt>
              <c:pt idx="1062">
                <c:v>4.3124999999999997E-2</c:v>
              </c:pt>
              <c:pt idx="1063">
                <c:v>4.3124999999999997E-2</c:v>
              </c:pt>
              <c:pt idx="1064">
                <c:v>4.3124999999999997E-2</c:v>
              </c:pt>
              <c:pt idx="1065">
                <c:v>4.3124999999999997E-2</c:v>
              </c:pt>
              <c:pt idx="1066">
                <c:v>4.3124999999999997E-2</c:v>
              </c:pt>
              <c:pt idx="1067">
                <c:v>4.3124999999999997E-2</c:v>
              </c:pt>
              <c:pt idx="1068">
                <c:v>4.3124999999999997E-2</c:v>
              </c:pt>
              <c:pt idx="1069">
                <c:v>4.3124999999999997E-2</c:v>
              </c:pt>
              <c:pt idx="1070">
                <c:v>4.3124999999999997E-2</c:v>
              </c:pt>
              <c:pt idx="1071">
                <c:v>4.3124999999999997E-2</c:v>
              </c:pt>
              <c:pt idx="1072">
                <c:v>4.3124999999999997E-2</c:v>
              </c:pt>
              <c:pt idx="1073">
                <c:v>4.3124999999999997E-2</c:v>
              </c:pt>
              <c:pt idx="1074">
                <c:v>4.3124999999999997E-2</c:v>
              </c:pt>
              <c:pt idx="1075">
                <c:v>4.3749999999999997E-2</c:v>
              </c:pt>
              <c:pt idx="1076">
                <c:v>4.3749999999999997E-2</c:v>
              </c:pt>
              <c:pt idx="1077">
                <c:v>4.3124999999999997E-2</c:v>
              </c:pt>
              <c:pt idx="1078">
                <c:v>4.3124999999999997E-2</c:v>
              </c:pt>
              <c:pt idx="1079">
                <c:v>4.3124999999999997E-2</c:v>
              </c:pt>
              <c:pt idx="1080">
                <c:v>4.3124999999999997E-2</c:v>
              </c:pt>
              <c:pt idx="1081">
                <c:v>4.3124999999999997E-2</c:v>
              </c:pt>
              <c:pt idx="1082">
                <c:v>4.3124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3749999999999997E-2</c:v>
              </c:pt>
              <c:pt idx="1091">
                <c:v>4.3749999999999997E-2</c:v>
              </c:pt>
              <c:pt idx="1092">
                <c:v>4.3749999999999997E-2</c:v>
              </c:pt>
              <c:pt idx="1093">
                <c:v>4.3124999999999997E-2</c:v>
              </c:pt>
              <c:pt idx="1094">
                <c:v>4.3124999999999997E-2</c:v>
              </c:pt>
              <c:pt idx="1095">
                <c:v>4.3749999999999997E-2</c:v>
              </c:pt>
              <c:pt idx="1096">
                <c:v>4.3124999999999997E-2</c:v>
              </c:pt>
              <c:pt idx="1097">
                <c:v>4.3749999999999997E-2</c:v>
              </c:pt>
              <c:pt idx="1098">
                <c:v>4.3749999999999997E-2</c:v>
              </c:pt>
              <c:pt idx="1099">
                <c:v>4.3749999999999997E-2</c:v>
              </c:pt>
              <c:pt idx="1100">
                <c:v>4.3749999999999997E-2</c:v>
              </c:pt>
              <c:pt idx="1101">
                <c:v>4.3124999999999997E-2</c:v>
              </c:pt>
              <c:pt idx="1102">
                <c:v>4.3124999999999997E-2</c:v>
              </c:pt>
              <c:pt idx="1103">
                <c:v>4.3124999999999997E-2</c:v>
              </c:pt>
              <c:pt idx="1104">
                <c:v>4.3124999999999997E-2</c:v>
              </c:pt>
              <c:pt idx="1105">
                <c:v>4.3749999999999997E-2</c:v>
              </c:pt>
              <c:pt idx="1106">
                <c:v>4.3749999999999997E-2</c:v>
              </c:pt>
              <c:pt idx="1107">
                <c:v>4.3749999999999997E-2</c:v>
              </c:pt>
              <c:pt idx="1108">
                <c:v>4.3749999999999997E-2</c:v>
              </c:pt>
              <c:pt idx="1109">
                <c:v>4.3749999999999997E-2</c:v>
              </c:pt>
              <c:pt idx="1110">
                <c:v>4.3749999999999997E-2</c:v>
              </c:pt>
              <c:pt idx="1111">
                <c:v>4.3749999999999997E-2</c:v>
              </c:pt>
              <c:pt idx="1112">
                <c:v>4.3749999999999997E-2</c:v>
              </c:pt>
              <c:pt idx="1113">
                <c:v>4.3749999999999997E-2</c:v>
              </c:pt>
              <c:pt idx="1114">
                <c:v>4.3749999999999997E-2</c:v>
              </c:pt>
              <c:pt idx="1115">
                <c:v>4.3749999999999997E-2</c:v>
              </c:pt>
              <c:pt idx="1116">
                <c:v>4.3749999999999997E-2</c:v>
              </c:pt>
              <c:pt idx="1117">
                <c:v>4.3749999999999997E-2</c:v>
              </c:pt>
              <c:pt idx="1118">
                <c:v>4.3749999999999997E-2</c:v>
              </c:pt>
              <c:pt idx="1119">
                <c:v>4.3749999999999997E-2</c:v>
              </c:pt>
              <c:pt idx="1120">
                <c:v>4.3749999999999997E-2</c:v>
              </c:pt>
              <c:pt idx="1121">
                <c:v>4.3749999999999997E-2</c:v>
              </c:pt>
              <c:pt idx="1122">
                <c:v>4.3749999999999997E-2</c:v>
              </c:pt>
              <c:pt idx="1123">
                <c:v>4.3749999999999997E-2</c:v>
              </c:pt>
              <c:pt idx="1124">
                <c:v>4.3749999999999997E-2</c:v>
              </c:pt>
              <c:pt idx="1125">
                <c:v>4.3749999999999997E-2</c:v>
              </c:pt>
              <c:pt idx="1126">
                <c:v>4.3749999999999997E-2</c:v>
              </c:pt>
              <c:pt idx="1127">
                <c:v>4.3749999999999997E-2</c:v>
              </c:pt>
              <c:pt idx="1128">
                <c:v>4.3749999999999997E-2</c:v>
              </c:pt>
              <c:pt idx="1129">
                <c:v>4.3749999999999997E-2</c:v>
              </c:pt>
              <c:pt idx="1130">
                <c:v>4.3749999999999997E-2</c:v>
              </c:pt>
              <c:pt idx="1131">
                <c:v>4.3124999999999997E-2</c:v>
              </c:pt>
              <c:pt idx="1132">
                <c:v>4.3124999999999997E-2</c:v>
              </c:pt>
              <c:pt idx="1133">
                <c:v>4.3749999999999997E-2</c:v>
              </c:pt>
              <c:pt idx="1134">
                <c:v>4.3749999999999997E-2</c:v>
              </c:pt>
              <c:pt idx="1135">
                <c:v>4.3749999999999997E-2</c:v>
              </c:pt>
              <c:pt idx="1136">
                <c:v>4.3124999999999997E-2</c:v>
              </c:pt>
              <c:pt idx="1137">
                <c:v>4.3749999999999997E-2</c:v>
              </c:pt>
              <c:pt idx="1138">
                <c:v>4.3124999999999997E-2</c:v>
              </c:pt>
              <c:pt idx="1139">
                <c:v>4.3124999999999997E-2</c:v>
              </c:pt>
              <c:pt idx="1140">
                <c:v>4.3749999999999997E-2</c:v>
              </c:pt>
              <c:pt idx="1141">
                <c:v>4.3749999999999997E-2</c:v>
              </c:pt>
              <c:pt idx="1142">
                <c:v>4.3749999999999997E-2</c:v>
              </c:pt>
              <c:pt idx="1143">
                <c:v>4.3749999999999997E-2</c:v>
              </c:pt>
              <c:pt idx="1144">
                <c:v>4.3749999999999997E-2</c:v>
              </c:pt>
              <c:pt idx="1145">
                <c:v>4.3124999999999997E-2</c:v>
              </c:pt>
              <c:pt idx="1146">
                <c:v>4.3749999999999997E-2</c:v>
              </c:pt>
              <c:pt idx="1147">
                <c:v>4.3749999999999997E-2</c:v>
              </c:pt>
              <c:pt idx="1148">
                <c:v>4.3749999999999997E-2</c:v>
              </c:pt>
              <c:pt idx="1149">
                <c:v>4.3749999999999997E-2</c:v>
              </c:pt>
              <c:pt idx="1150">
                <c:v>4.3749999999999997E-2</c:v>
              </c:pt>
              <c:pt idx="1151">
                <c:v>4.3124999999999997E-2</c:v>
              </c:pt>
              <c:pt idx="1152">
                <c:v>4.3124999999999997E-2</c:v>
              </c:pt>
              <c:pt idx="1153">
                <c:v>4.3124999999999997E-2</c:v>
              </c:pt>
              <c:pt idx="1154">
                <c:v>4.3124999999999997E-2</c:v>
              </c:pt>
              <c:pt idx="1155">
                <c:v>4.3749999999999997E-2</c:v>
              </c:pt>
              <c:pt idx="1156">
                <c:v>4.3124999999999997E-2</c:v>
              </c:pt>
              <c:pt idx="1157">
                <c:v>4.3749999999999997E-2</c:v>
              </c:pt>
              <c:pt idx="1158">
                <c:v>4.3749999999999997E-2</c:v>
              </c:pt>
              <c:pt idx="1159">
                <c:v>4.3749999999999997E-2</c:v>
              </c:pt>
              <c:pt idx="1160">
                <c:v>4.3749999999999997E-2</c:v>
              </c:pt>
              <c:pt idx="1161">
                <c:v>4.3749999999999997E-2</c:v>
              </c:pt>
              <c:pt idx="1162">
                <c:v>4.3749999999999997E-2</c:v>
              </c:pt>
              <c:pt idx="1163">
                <c:v>4.3749999999999997E-2</c:v>
              </c:pt>
              <c:pt idx="1164">
                <c:v>4.3749999999999997E-2</c:v>
              </c:pt>
              <c:pt idx="1165">
                <c:v>4.3749999999999997E-2</c:v>
              </c:pt>
              <c:pt idx="1166">
                <c:v>4.3749999999999997E-2</c:v>
              </c:pt>
              <c:pt idx="1167">
                <c:v>4.3749999999999997E-2</c:v>
              </c:pt>
              <c:pt idx="1168">
                <c:v>4.3124999999999997E-2</c:v>
              </c:pt>
              <c:pt idx="1169">
                <c:v>4.3124999999999997E-2</c:v>
              </c:pt>
              <c:pt idx="1170">
                <c:v>4.3749999999999997E-2</c:v>
              </c:pt>
              <c:pt idx="1171">
                <c:v>4.3749999999999997E-2</c:v>
              </c:pt>
              <c:pt idx="1172">
                <c:v>4.3749999999999997E-2</c:v>
              </c:pt>
              <c:pt idx="1173">
                <c:v>4.3749999999999997E-2</c:v>
              </c:pt>
              <c:pt idx="1174">
                <c:v>4.3749999999999997E-2</c:v>
              </c:pt>
              <c:pt idx="1175">
                <c:v>4.3749999999999997E-2</c:v>
              </c:pt>
              <c:pt idx="1176">
                <c:v>4.3749999999999997E-2</c:v>
              </c:pt>
              <c:pt idx="1177">
                <c:v>4.3749999999999997E-2</c:v>
              </c:pt>
              <c:pt idx="1178">
                <c:v>4.3749999999999997E-2</c:v>
              </c:pt>
              <c:pt idx="1179">
                <c:v>4.3749999999999997E-2</c:v>
              </c:pt>
              <c:pt idx="1180">
                <c:v>4.3749999999999997E-2</c:v>
              </c:pt>
              <c:pt idx="1181">
                <c:v>4.3749999999999997E-2</c:v>
              </c:pt>
              <c:pt idx="1182">
                <c:v>4.3749999999999997E-2</c:v>
              </c:pt>
              <c:pt idx="1183">
                <c:v>4.3749999999999997E-2</c:v>
              </c:pt>
              <c:pt idx="1184">
                <c:v>4.3749999999999997E-2</c:v>
              </c:pt>
              <c:pt idx="1185">
                <c:v>4.4374999999999998E-2</c:v>
              </c:pt>
              <c:pt idx="1186">
                <c:v>4.3749999999999997E-2</c:v>
              </c:pt>
              <c:pt idx="1187">
                <c:v>4.3749999999999997E-2</c:v>
              </c:pt>
              <c:pt idx="1188">
                <c:v>4.3749999999999997E-2</c:v>
              </c:pt>
              <c:pt idx="1189">
                <c:v>4.3749999999999997E-2</c:v>
              </c:pt>
              <c:pt idx="1190">
                <c:v>4.3749999999999997E-2</c:v>
              </c:pt>
              <c:pt idx="1191">
                <c:v>4.3749999999999997E-2</c:v>
              </c:pt>
              <c:pt idx="1192">
                <c:v>4.3749999999999997E-2</c:v>
              </c:pt>
              <c:pt idx="1193">
                <c:v>4.4374999999999998E-2</c:v>
              </c:pt>
              <c:pt idx="1194">
                <c:v>4.4374999999999998E-2</c:v>
              </c:pt>
              <c:pt idx="1195">
                <c:v>4.3749999999999997E-2</c:v>
              </c:pt>
              <c:pt idx="1196">
                <c:v>4.3749999999999997E-2</c:v>
              </c:pt>
              <c:pt idx="1197">
                <c:v>4.3749999999999997E-2</c:v>
              </c:pt>
              <c:pt idx="1198">
                <c:v>4.3749999999999997E-2</c:v>
              </c:pt>
              <c:pt idx="1199">
                <c:v>4.3749999999999997E-2</c:v>
              </c:pt>
              <c:pt idx="1200">
                <c:v>4.3749999999999997E-2</c:v>
              </c:pt>
              <c:pt idx="1201">
                <c:v>4.3749999999999997E-2</c:v>
              </c:pt>
              <c:pt idx="1202">
                <c:v>4.3749999999999997E-2</c:v>
              </c:pt>
              <c:pt idx="1203">
                <c:v>4.4374999999999998E-2</c:v>
              </c:pt>
              <c:pt idx="1204">
                <c:v>4.4374999999999998E-2</c:v>
              </c:pt>
              <c:pt idx="1205">
                <c:v>4.3749999999999997E-2</c:v>
              </c:pt>
              <c:pt idx="1206">
                <c:v>4.3749999999999997E-2</c:v>
              </c:pt>
              <c:pt idx="1207">
                <c:v>4.3749999999999997E-2</c:v>
              </c:pt>
              <c:pt idx="1208">
                <c:v>4.3749999999999997E-2</c:v>
              </c:pt>
              <c:pt idx="1209">
                <c:v>4.3749999999999997E-2</c:v>
              </c:pt>
              <c:pt idx="1210">
                <c:v>4.3749999999999997E-2</c:v>
              </c:pt>
              <c:pt idx="1211">
                <c:v>4.3749999999999997E-2</c:v>
              </c:pt>
              <c:pt idx="1212">
                <c:v>4.3749999999999997E-2</c:v>
              </c:pt>
              <c:pt idx="1213">
                <c:v>4.3749999999999997E-2</c:v>
              </c:pt>
              <c:pt idx="1214">
                <c:v>4.3749999999999997E-2</c:v>
              </c:pt>
              <c:pt idx="1215">
                <c:v>4.3749999999999997E-2</c:v>
              </c:pt>
              <c:pt idx="1216">
                <c:v>4.3749999999999997E-2</c:v>
              </c:pt>
              <c:pt idx="1217">
                <c:v>4.3749999999999997E-2</c:v>
              </c:pt>
              <c:pt idx="1218">
                <c:v>4.3749999999999997E-2</c:v>
              </c:pt>
              <c:pt idx="1219">
                <c:v>4.3749999999999997E-2</c:v>
              </c:pt>
              <c:pt idx="1220">
                <c:v>4.4374999999999998E-2</c:v>
              </c:pt>
              <c:pt idx="1221">
                <c:v>4.4374999999999998E-2</c:v>
              </c:pt>
              <c:pt idx="1222">
                <c:v>4.4374999999999998E-2</c:v>
              </c:pt>
              <c:pt idx="1223">
                <c:v>4.4374999999999998E-2</c:v>
              </c:pt>
              <c:pt idx="1224">
                <c:v>4.4374999999999998E-2</c:v>
              </c:pt>
              <c:pt idx="1225">
                <c:v>4.4374999999999998E-2</c:v>
              </c:pt>
              <c:pt idx="1226">
                <c:v>4.4374999999999998E-2</c:v>
              </c:pt>
              <c:pt idx="1227">
                <c:v>4.4374999999999998E-2</c:v>
              </c:pt>
              <c:pt idx="1228">
                <c:v>4.4374999999999998E-2</c:v>
              </c:pt>
              <c:pt idx="1229">
                <c:v>4.4374999999999998E-2</c:v>
              </c:pt>
              <c:pt idx="1230">
                <c:v>4.4374999999999998E-2</c:v>
              </c:pt>
              <c:pt idx="1231">
                <c:v>4.4374999999999998E-2</c:v>
              </c:pt>
              <c:pt idx="1232">
                <c:v>4.4374999999999998E-2</c:v>
              </c:pt>
              <c:pt idx="1233">
                <c:v>4.4374999999999998E-2</c:v>
              </c:pt>
              <c:pt idx="1234">
                <c:v>4.4374999999999998E-2</c:v>
              </c:pt>
              <c:pt idx="1235">
                <c:v>4.4374999999999998E-2</c:v>
              </c:pt>
              <c:pt idx="1236">
                <c:v>4.4374999999999998E-2</c:v>
              </c:pt>
              <c:pt idx="1237">
                <c:v>4.4374999999999998E-2</c:v>
              </c:pt>
              <c:pt idx="1238">
                <c:v>4.4374999999999998E-2</c:v>
              </c:pt>
              <c:pt idx="1239">
                <c:v>4.4374999999999998E-2</c:v>
              </c:pt>
              <c:pt idx="1240">
                <c:v>4.4374999999999998E-2</c:v>
              </c:pt>
              <c:pt idx="1241">
                <c:v>4.3749999999999997E-2</c:v>
              </c:pt>
              <c:pt idx="1242">
                <c:v>4.4374999999999998E-2</c:v>
              </c:pt>
              <c:pt idx="1243">
                <c:v>4.4374999999999998E-2</c:v>
              </c:pt>
              <c:pt idx="1244">
                <c:v>4.4374999999999998E-2</c:v>
              </c:pt>
              <c:pt idx="1245">
                <c:v>4.4374999999999998E-2</c:v>
              </c:pt>
              <c:pt idx="1246">
                <c:v>4.3749999999999997E-2</c:v>
              </c:pt>
              <c:pt idx="1247">
                <c:v>4.4374999999999998E-2</c:v>
              </c:pt>
              <c:pt idx="1248">
                <c:v>4.4374999999999998E-2</c:v>
              </c:pt>
              <c:pt idx="1249">
                <c:v>4.4374999999999998E-2</c:v>
              </c:pt>
              <c:pt idx="1250">
                <c:v>4.4374999999999998E-2</c:v>
              </c:pt>
              <c:pt idx="1251">
                <c:v>4.4374999999999998E-2</c:v>
              </c:pt>
              <c:pt idx="1252">
                <c:v>4.4374999999999998E-2</c:v>
              </c:pt>
              <c:pt idx="1253">
                <c:v>4.4374999999999998E-2</c:v>
              </c:pt>
              <c:pt idx="1254">
                <c:v>4.4374999999999998E-2</c:v>
              </c:pt>
              <c:pt idx="1255">
                <c:v>4.4374999999999998E-2</c:v>
              </c:pt>
              <c:pt idx="1256">
                <c:v>4.4374999999999998E-2</c:v>
              </c:pt>
              <c:pt idx="1257">
                <c:v>4.4374999999999998E-2</c:v>
              </c:pt>
              <c:pt idx="1258">
                <c:v>4.4374999999999998E-2</c:v>
              </c:pt>
              <c:pt idx="1259">
                <c:v>4.4374999999999998E-2</c:v>
              </c:pt>
              <c:pt idx="1260">
                <c:v>4.4374999999999998E-2</c:v>
              </c:pt>
              <c:pt idx="1261">
                <c:v>4.4374999999999998E-2</c:v>
              </c:pt>
              <c:pt idx="1262">
                <c:v>4.4374999999999998E-2</c:v>
              </c:pt>
              <c:pt idx="1263">
                <c:v>4.4374999999999998E-2</c:v>
              </c:pt>
              <c:pt idx="1264">
                <c:v>4.4374999999999998E-2</c:v>
              </c:pt>
              <c:pt idx="1265">
                <c:v>4.4374999999999998E-2</c:v>
              </c:pt>
              <c:pt idx="1266">
                <c:v>4.4374999999999998E-2</c:v>
              </c:pt>
              <c:pt idx="1267">
                <c:v>4.4374999999999998E-2</c:v>
              </c:pt>
              <c:pt idx="1268">
                <c:v>4.4374999999999998E-2</c:v>
              </c:pt>
              <c:pt idx="1269">
                <c:v>4.4374999999999998E-2</c:v>
              </c:pt>
              <c:pt idx="1270">
                <c:v>4.4374999999999998E-2</c:v>
              </c:pt>
              <c:pt idx="1271">
                <c:v>4.4374999999999998E-2</c:v>
              </c:pt>
              <c:pt idx="1272">
                <c:v>4.3749999999999997E-2</c:v>
              </c:pt>
              <c:pt idx="1273">
                <c:v>4.3749999999999997E-2</c:v>
              </c:pt>
              <c:pt idx="1274">
                <c:v>4.3749999999999997E-2</c:v>
              </c:pt>
              <c:pt idx="1275">
                <c:v>4.4374999999999998E-2</c:v>
              </c:pt>
              <c:pt idx="1276">
                <c:v>4.4374999999999998E-2</c:v>
              </c:pt>
              <c:pt idx="1277">
                <c:v>4.3749999999999997E-2</c:v>
              </c:pt>
              <c:pt idx="1278">
                <c:v>4.3749999999999997E-2</c:v>
              </c:pt>
              <c:pt idx="1279">
                <c:v>4.3749999999999997E-2</c:v>
              </c:pt>
              <c:pt idx="1280">
                <c:v>4.4374999999999998E-2</c:v>
              </c:pt>
              <c:pt idx="1281">
                <c:v>4.4374999999999998E-2</c:v>
              </c:pt>
              <c:pt idx="1282">
                <c:v>4.4374999999999998E-2</c:v>
              </c:pt>
              <c:pt idx="1283">
                <c:v>4.4374999999999998E-2</c:v>
              </c:pt>
              <c:pt idx="1284">
                <c:v>4.4374999999999998E-2</c:v>
              </c:pt>
              <c:pt idx="1285">
                <c:v>4.4374999999999998E-2</c:v>
              </c:pt>
              <c:pt idx="1286">
                <c:v>4.4374999999999998E-2</c:v>
              </c:pt>
              <c:pt idx="1287">
                <c:v>4.4374999999999998E-2</c:v>
              </c:pt>
              <c:pt idx="1288">
                <c:v>4.1875000000000002E-2</c:v>
              </c:pt>
              <c:pt idx="1289">
                <c:v>4.1875000000000002E-2</c:v>
              </c:pt>
              <c:pt idx="1290">
                <c:v>4.1875000000000002E-2</c:v>
              </c:pt>
              <c:pt idx="1291">
                <c:v>4.1875000000000002E-2</c:v>
              </c:pt>
              <c:pt idx="1292">
                <c:v>4.1875000000000002E-2</c:v>
              </c:pt>
              <c:pt idx="1293">
                <c:v>4.1875000000000002E-2</c:v>
              </c:pt>
              <c:pt idx="1294">
                <c:v>4.1875000000000002E-2</c:v>
              </c:pt>
              <c:pt idx="1295">
                <c:v>4.1875000000000002E-2</c:v>
              </c:pt>
              <c:pt idx="1296">
                <c:v>4.1250000000000002E-2</c:v>
              </c:pt>
              <c:pt idx="1297">
                <c:v>4.1250000000000002E-2</c:v>
              </c:pt>
              <c:pt idx="1298">
                <c:v>4.1875000000000002E-2</c:v>
              </c:pt>
              <c:pt idx="1299">
                <c:v>4.1875000000000002E-2</c:v>
              </c:pt>
              <c:pt idx="1300">
                <c:v>4.1250000000000002E-2</c:v>
              </c:pt>
              <c:pt idx="1301">
                <c:v>4.1250000000000002E-2</c:v>
              </c:pt>
              <c:pt idx="1302">
                <c:v>4.1250000000000002E-2</c:v>
              </c:pt>
              <c:pt idx="1303">
                <c:v>4.1875000000000002E-2</c:v>
              </c:pt>
              <c:pt idx="1304">
                <c:v>4.1875000000000002E-2</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2.8000000000000004E-3</c:v>
              </c:pt>
              <c:pt idx="1">
                <c:v>2.8000000000000004E-3</c:v>
              </c:pt>
              <c:pt idx="2">
                <c:v>2.65E-3</c:v>
              </c:pt>
              <c:pt idx="3">
                <c:v>2.65E-3</c:v>
              </c:pt>
              <c:pt idx="4">
                <c:v>2.65E-3</c:v>
              </c:pt>
              <c:pt idx="5">
                <c:v>2.65E-3</c:v>
              </c:pt>
              <c:pt idx="6">
                <c:v>2.7000000000000001E-3</c:v>
              </c:pt>
              <c:pt idx="7">
                <c:v>2.7500000000000003E-3</c:v>
              </c:pt>
              <c:pt idx="8">
                <c:v>2.7500000000000003E-3</c:v>
              </c:pt>
              <c:pt idx="9">
                <c:v>2.7500000000000003E-3</c:v>
              </c:pt>
              <c:pt idx="10">
                <c:v>2.7500000000000003E-3</c:v>
              </c:pt>
              <c:pt idx="11">
                <c:v>2.7500000000000003E-3</c:v>
              </c:pt>
              <c:pt idx="12">
                <c:v>2.7500000000000003E-3</c:v>
              </c:pt>
              <c:pt idx="13">
                <c:v>2.5500000000000002E-3</c:v>
              </c:pt>
              <c:pt idx="14">
                <c:v>2.5500000000000002E-3</c:v>
              </c:pt>
              <c:pt idx="15">
                <c:v>2.65E-3</c:v>
              </c:pt>
              <c:pt idx="16">
                <c:v>4.5999999999999999E-3</c:v>
              </c:pt>
              <c:pt idx="17">
                <c:v>2.5500000000000002E-3</c:v>
              </c:pt>
              <c:pt idx="18">
                <c:v>2.5500000000000002E-3</c:v>
              </c:pt>
              <c:pt idx="19">
                <c:v>2.5500000000000002E-3</c:v>
              </c:pt>
              <c:pt idx="20">
                <c:v>2.8999999999999998E-3</c:v>
              </c:pt>
              <c:pt idx="21">
                <c:v>2.8999999999999998E-3</c:v>
              </c:pt>
              <c:pt idx="22">
                <c:v>2.8999999999999998E-3</c:v>
              </c:pt>
              <c:pt idx="23">
                <c:v>2.8999999999999998E-3</c:v>
              </c:pt>
              <c:pt idx="24">
                <c:v>2.8999999999999998E-3</c:v>
              </c:pt>
              <c:pt idx="25">
                <c:v>2.8999999999999998E-3</c:v>
              </c:pt>
              <c:pt idx="26">
                <c:v>2.8999999999999998E-3</c:v>
              </c:pt>
              <c:pt idx="27">
                <c:v>2.8999999999999998E-3</c:v>
              </c:pt>
              <c:pt idx="28">
                <c:v>2.8999999999999998E-3</c:v>
              </c:pt>
              <c:pt idx="29">
                <c:v>2.8999999999999998E-3</c:v>
              </c:pt>
              <c:pt idx="30">
                <c:v>2.8999999999999998E-3</c:v>
              </c:pt>
              <c:pt idx="31">
                <c:v>2.8999999999999998E-3</c:v>
              </c:pt>
              <c:pt idx="32">
                <c:v>2.8999999999999998E-3</c:v>
              </c:pt>
              <c:pt idx="33">
                <c:v>2.8999999999999998E-3</c:v>
              </c:pt>
              <c:pt idx="34">
                <c:v>2.8999999999999998E-3</c:v>
              </c:pt>
              <c:pt idx="35">
                <c:v>2.8999999999999998E-3</c:v>
              </c:pt>
              <c:pt idx="36">
                <c:v>2.8999999999999998E-3</c:v>
              </c:pt>
              <c:pt idx="37">
                <c:v>2.8999999999999998E-3</c:v>
              </c:pt>
              <c:pt idx="38">
                <c:v>2.8999999999999998E-3</c:v>
              </c:pt>
              <c:pt idx="39">
                <c:v>2.8999999999999998E-3</c:v>
              </c:pt>
              <c:pt idx="40">
                <c:v>2.8999999999999998E-3</c:v>
              </c:pt>
              <c:pt idx="41">
                <c:v>2.8999999999999998E-3</c:v>
              </c:pt>
              <c:pt idx="42">
                <c:v>2.8999999999999998E-3</c:v>
              </c:pt>
              <c:pt idx="43">
                <c:v>2.8999999999999998E-3</c:v>
              </c:pt>
              <c:pt idx="44">
                <c:v>2.8999999999999998E-3</c:v>
              </c:pt>
              <c:pt idx="45">
                <c:v>2.8999999999999998E-3</c:v>
              </c:pt>
              <c:pt idx="46">
                <c:v>2.8999999999999998E-3</c:v>
              </c:pt>
              <c:pt idx="47">
                <c:v>2.8999999999999998E-3</c:v>
              </c:pt>
              <c:pt idx="48">
                <c:v>2.8999999999999998E-3</c:v>
              </c:pt>
              <c:pt idx="49">
                <c:v>2.8999999999999998E-3</c:v>
              </c:pt>
              <c:pt idx="50">
                <c:v>2.8999999999999998E-3</c:v>
              </c:pt>
              <c:pt idx="51">
                <c:v>2.8999999999999998E-3</c:v>
              </c:pt>
              <c:pt idx="52">
                <c:v>2.8999999999999998E-3</c:v>
              </c:pt>
              <c:pt idx="53">
                <c:v>2.8999999999999998E-3</c:v>
              </c:pt>
              <c:pt idx="54">
                <c:v>2.8999999999999998E-3</c:v>
              </c:pt>
              <c:pt idx="55">
                <c:v>2.8999999999999998E-3</c:v>
              </c:pt>
              <c:pt idx="56">
                <c:v>2.8999999999999998E-3</c:v>
              </c:pt>
              <c:pt idx="57">
                <c:v>2.8999999999999998E-3</c:v>
              </c:pt>
              <c:pt idx="58">
                <c:v>2.8999999999999998E-3</c:v>
              </c:pt>
              <c:pt idx="59">
                <c:v>2.8999999999999998E-3</c:v>
              </c:pt>
              <c:pt idx="60">
                <c:v>2.8999999999999998E-3</c:v>
              </c:pt>
              <c:pt idx="61">
                <c:v>2.8999999999999998E-3</c:v>
              </c:pt>
              <c:pt idx="62">
                <c:v>2.8999999999999998E-3</c:v>
              </c:pt>
              <c:pt idx="63">
                <c:v>2.8999999999999998E-3</c:v>
              </c:pt>
              <c:pt idx="64">
                <c:v>2.8999999999999998E-3</c:v>
              </c:pt>
              <c:pt idx="65">
                <c:v>2.8999999999999998E-3</c:v>
              </c:pt>
              <c:pt idx="66">
                <c:v>2.8999999999999998E-3</c:v>
              </c:pt>
              <c:pt idx="67">
                <c:v>2.8999999999999998E-3</c:v>
              </c:pt>
              <c:pt idx="68">
                <c:v>2.8999999999999998E-3</c:v>
              </c:pt>
              <c:pt idx="69">
                <c:v>2.8999999999999998E-3</c:v>
              </c:pt>
              <c:pt idx="70">
                <c:v>3.3539999999999998E-3</c:v>
              </c:pt>
              <c:pt idx="71">
                <c:v>3.444E-3</c:v>
              </c:pt>
              <c:pt idx="72">
                <c:v>4.2899999999999995E-3</c:v>
              </c:pt>
              <c:pt idx="73">
                <c:v>3.7280000000000004E-3</c:v>
              </c:pt>
              <c:pt idx="74">
                <c:v>3.6589999999999999E-3</c:v>
              </c:pt>
              <c:pt idx="75">
                <c:v>3.7219999999999996E-3</c:v>
              </c:pt>
              <c:pt idx="76">
                <c:v>3.3050000000000002E-3</c:v>
              </c:pt>
              <c:pt idx="77">
                <c:v>3.3639999999999998E-3</c:v>
              </c:pt>
              <c:pt idx="78">
                <c:v>3.565E-3</c:v>
              </c:pt>
              <c:pt idx="79">
                <c:v>3.5039999999999997E-3</c:v>
              </c:pt>
              <c:pt idx="80">
                <c:v>3.3900000000000002E-3</c:v>
              </c:pt>
              <c:pt idx="81">
                <c:v>3.5590000000000001E-3</c:v>
              </c:pt>
              <c:pt idx="82">
                <c:v>3.5539999999999999E-3</c:v>
              </c:pt>
              <c:pt idx="83">
                <c:v>3.3139999999999997E-3</c:v>
              </c:pt>
              <c:pt idx="84">
                <c:v>3.271E-3</c:v>
              </c:pt>
              <c:pt idx="85">
                <c:v>1.9559999999999998E-3</c:v>
              </c:pt>
              <c:pt idx="86">
                <c:v>1.941E-3</c:v>
              </c:pt>
              <c:pt idx="87">
                <c:v>1.212E-3</c:v>
              </c:pt>
              <c:pt idx="88">
                <c:v>1.248E-3</c:v>
              </c:pt>
              <c:pt idx="89">
                <c:v>1.1020000000000001E-3</c:v>
              </c:pt>
              <c:pt idx="90">
                <c:v>1.134E-3</c:v>
              </c:pt>
              <c:pt idx="91">
                <c:v>1.4030000000000002E-3</c:v>
              </c:pt>
              <c:pt idx="92">
                <c:v>1.1479999999999999E-3</c:v>
              </c:pt>
              <c:pt idx="93">
                <c:v>1.1490000000000001E-3</c:v>
              </c:pt>
              <c:pt idx="94">
                <c:v>1.157E-3</c:v>
              </c:pt>
              <c:pt idx="95">
                <c:v>1.4030000000000002E-3</c:v>
              </c:pt>
              <c:pt idx="96">
                <c:v>1.4710000000000001E-3</c:v>
              </c:pt>
              <c:pt idx="97">
                <c:v>1.449E-3</c:v>
              </c:pt>
              <c:pt idx="98">
                <c:v>1.5870000000000001E-3</c:v>
              </c:pt>
              <c:pt idx="99">
                <c:v>1.498E-3</c:v>
              </c:pt>
              <c:pt idx="100">
                <c:v>1.371E-3</c:v>
              </c:pt>
              <c:pt idx="101">
                <c:v>1.2820000000000002E-3</c:v>
              </c:pt>
              <c:pt idx="102">
                <c:v>8.1799999999999993E-4</c:v>
              </c:pt>
              <c:pt idx="103">
                <c:v>1.0169999999999999E-3</c:v>
              </c:pt>
              <c:pt idx="104">
                <c:v>8.699999999999999E-4</c:v>
              </c:pt>
              <c:pt idx="105">
                <c:v>1.2939999999999998E-3</c:v>
              </c:pt>
              <c:pt idx="106">
                <c:v>1.147E-3</c:v>
              </c:pt>
              <c:pt idx="107">
                <c:v>1.109E-3</c:v>
              </c:pt>
              <c:pt idx="108">
                <c:v>1.132E-3</c:v>
              </c:pt>
              <c:pt idx="109">
                <c:v>1.9109999999999999E-3</c:v>
              </c:pt>
              <c:pt idx="110">
                <c:v>1.8529999999999998E-3</c:v>
              </c:pt>
              <c:pt idx="111">
                <c:v>1.916E-3</c:v>
              </c:pt>
              <c:pt idx="112">
                <c:v>1.8570000000000001E-3</c:v>
              </c:pt>
              <c:pt idx="113">
                <c:v>1.9070000000000001E-3</c:v>
              </c:pt>
              <c:pt idx="114">
                <c:v>1.9500000000000001E-3</c:v>
              </c:pt>
              <c:pt idx="115">
                <c:v>1.9589999999999998E-3</c:v>
              </c:pt>
              <c:pt idx="116">
                <c:v>2.313E-3</c:v>
              </c:pt>
              <c:pt idx="117">
                <c:v>2.281E-3</c:v>
              </c:pt>
              <c:pt idx="118">
                <c:v>2.2720000000000001E-3</c:v>
              </c:pt>
              <c:pt idx="119">
                <c:v>2.2899999999999999E-3</c:v>
              </c:pt>
              <c:pt idx="120">
                <c:v>2.3289999999999999E-3</c:v>
              </c:pt>
              <c:pt idx="121">
                <c:v>2.3739999999999998E-3</c:v>
              </c:pt>
              <c:pt idx="122">
                <c:v>2.4849999999999998E-3</c:v>
              </c:pt>
              <c:pt idx="123">
                <c:v>2.4709999999999997E-3</c:v>
              </c:pt>
              <c:pt idx="124">
                <c:v>2.4859999999999999E-3</c:v>
              </c:pt>
              <c:pt idx="125">
                <c:v>2.66E-3</c:v>
              </c:pt>
              <c:pt idx="126">
                <c:v>2.5829999999999998E-3</c:v>
              </c:pt>
              <c:pt idx="127">
                <c:v>2.5700000000000002E-3</c:v>
              </c:pt>
              <c:pt idx="128">
                <c:v>2.5430000000000001E-3</c:v>
              </c:pt>
              <c:pt idx="129">
                <c:v>2.5049999999999998E-3</c:v>
              </c:pt>
              <c:pt idx="130">
                <c:v>2.7169999999999998E-3</c:v>
              </c:pt>
              <c:pt idx="131">
                <c:v>2.614E-3</c:v>
              </c:pt>
              <c:pt idx="132">
                <c:v>2.6450000000000002E-3</c:v>
              </c:pt>
              <c:pt idx="133">
                <c:v>2.6929999999999996E-3</c:v>
              </c:pt>
              <c:pt idx="134">
                <c:v>2.7069999999999998E-3</c:v>
              </c:pt>
              <c:pt idx="135">
                <c:v>2.7820000000000002E-3</c:v>
              </c:pt>
              <c:pt idx="136">
                <c:v>3.6070000000000004E-3</c:v>
              </c:pt>
              <c:pt idx="137">
                <c:v>3.6380000000000002E-3</c:v>
              </c:pt>
              <c:pt idx="138">
                <c:v>3.8059999999999999E-3</c:v>
              </c:pt>
              <c:pt idx="139">
                <c:v>3.5709999999999995E-3</c:v>
              </c:pt>
              <c:pt idx="140">
                <c:v>3.545E-3</c:v>
              </c:pt>
              <c:pt idx="141">
                <c:v>3.6340000000000001E-3</c:v>
              </c:pt>
              <c:pt idx="142">
                <c:v>3.8960000000000002E-3</c:v>
              </c:pt>
              <c:pt idx="143">
                <c:v>4.1739999999999998E-3</c:v>
              </c:pt>
              <c:pt idx="144">
                <c:v>4.2269999999999999E-3</c:v>
              </c:pt>
              <c:pt idx="145">
                <c:v>4.3559999999999996E-3</c:v>
              </c:pt>
              <c:pt idx="146">
                <c:v>4.2859999999999999E-3</c:v>
              </c:pt>
              <c:pt idx="147">
                <c:v>4.4250000000000001E-3</c:v>
              </c:pt>
              <c:pt idx="148">
                <c:v>4.4809999999999997E-3</c:v>
              </c:pt>
              <c:pt idx="149">
                <c:v>4.2300000000000003E-3</c:v>
              </c:pt>
              <c:pt idx="150">
                <c:v>4.091E-3</c:v>
              </c:pt>
              <c:pt idx="151">
                <c:v>4.0689999999999997E-3</c:v>
              </c:pt>
              <c:pt idx="152">
                <c:v>4.0860000000000002E-3</c:v>
              </c:pt>
              <c:pt idx="153">
                <c:v>4.0379999999999999E-3</c:v>
              </c:pt>
              <c:pt idx="154">
                <c:v>4.0130000000000001E-3</c:v>
              </c:pt>
              <c:pt idx="155">
                <c:v>3.8790000000000001E-3</c:v>
              </c:pt>
              <c:pt idx="156">
                <c:v>3.9000000000000003E-3</c:v>
              </c:pt>
              <c:pt idx="157">
                <c:v>3.921E-3</c:v>
              </c:pt>
              <c:pt idx="158">
                <c:v>3.8769999999999998E-3</c:v>
              </c:pt>
              <c:pt idx="159">
                <c:v>3.9300000000000003E-3</c:v>
              </c:pt>
              <c:pt idx="160">
                <c:v>3.8509999999999998E-3</c:v>
              </c:pt>
              <c:pt idx="161">
                <c:v>3.7919999999999998E-3</c:v>
              </c:pt>
              <c:pt idx="162">
                <c:v>3.7299999999999998E-3</c:v>
              </c:pt>
              <c:pt idx="163">
                <c:v>3.8609999999999998E-3</c:v>
              </c:pt>
              <c:pt idx="164">
                <c:v>3.869E-3</c:v>
              </c:pt>
              <c:pt idx="165">
                <c:v>3.9519999999999998E-3</c:v>
              </c:pt>
              <c:pt idx="166">
                <c:v>3.9100000000000003E-3</c:v>
              </c:pt>
              <c:pt idx="167">
                <c:v>4.8659999999999997E-3</c:v>
              </c:pt>
              <c:pt idx="168">
                <c:v>5.5560000000000002E-3</c:v>
              </c:pt>
              <c:pt idx="169">
                <c:v>5.5089999999999991E-3</c:v>
              </c:pt>
              <c:pt idx="170">
                <c:v>5.2649999999999997E-3</c:v>
              </c:pt>
              <c:pt idx="171">
                <c:v>5.4859999999999996E-3</c:v>
              </c:pt>
              <c:pt idx="172">
                <c:v>5.091E-3</c:v>
              </c:pt>
              <c:pt idx="173">
                <c:v>4.6089999999999994E-3</c:v>
              </c:pt>
              <c:pt idx="174">
                <c:v>4.6169999999999996E-3</c:v>
              </c:pt>
              <c:pt idx="175">
                <c:v>4.777E-3</c:v>
              </c:pt>
              <c:pt idx="176">
                <c:v>4.7610000000000005E-3</c:v>
              </c:pt>
              <c:pt idx="177">
                <c:v>4.7450000000000001E-3</c:v>
              </c:pt>
              <c:pt idx="178">
                <c:v>4.6969999999999998E-3</c:v>
              </c:pt>
              <c:pt idx="179">
                <c:v>4.8549999999999999E-3</c:v>
              </c:pt>
              <c:pt idx="180">
                <c:v>4.7759999999999999E-3</c:v>
              </c:pt>
              <c:pt idx="181">
                <c:v>5.0570000000000007E-3</c:v>
              </c:pt>
              <c:pt idx="182">
                <c:v>5.2549999999999993E-3</c:v>
              </c:pt>
              <c:pt idx="183">
                <c:v>5.2620000000000002E-3</c:v>
              </c:pt>
              <c:pt idx="184">
                <c:v>5.2510000000000005E-3</c:v>
              </c:pt>
              <c:pt idx="185">
                <c:v>5.215E-3</c:v>
              </c:pt>
              <c:pt idx="186">
                <c:v>5.1880000000000008E-3</c:v>
              </c:pt>
              <c:pt idx="187">
                <c:v>5.2590000000000007E-3</c:v>
              </c:pt>
              <c:pt idx="188">
                <c:v>5.2350000000000001E-3</c:v>
              </c:pt>
              <c:pt idx="189">
                <c:v>5.1900000000000002E-3</c:v>
              </c:pt>
              <c:pt idx="190">
                <c:v>5.2310000000000004E-3</c:v>
              </c:pt>
              <c:pt idx="191">
                <c:v>5.2470000000000008E-3</c:v>
              </c:pt>
              <c:pt idx="192">
                <c:v>5.8340000000000006E-3</c:v>
              </c:pt>
              <c:pt idx="193">
                <c:v>5.7989999999999995E-3</c:v>
              </c:pt>
              <c:pt idx="194">
                <c:v>5.8840000000000003E-3</c:v>
              </c:pt>
              <c:pt idx="195">
                <c:v>5.9840000000000006E-3</c:v>
              </c:pt>
              <c:pt idx="196">
                <c:v>5.9889999999999995E-3</c:v>
              </c:pt>
              <c:pt idx="197">
                <c:v>5.914E-3</c:v>
              </c:pt>
              <c:pt idx="198">
                <c:v>5.9050000000000005E-3</c:v>
              </c:pt>
              <c:pt idx="199">
                <c:v>5.9199999999999999E-3</c:v>
              </c:pt>
              <c:pt idx="200">
                <c:v>5.9540000000000001E-3</c:v>
              </c:pt>
              <c:pt idx="201">
                <c:v>5.9930000000000009E-3</c:v>
              </c:pt>
              <c:pt idx="202">
                <c:v>6.0089999999999996E-3</c:v>
              </c:pt>
              <c:pt idx="203">
                <c:v>5.96E-3</c:v>
              </c:pt>
              <c:pt idx="204">
                <c:v>5.9459999999999999E-3</c:v>
              </c:pt>
              <c:pt idx="205">
                <c:v>5.9430000000000004E-3</c:v>
              </c:pt>
              <c:pt idx="206">
                <c:v>6.0000000000000001E-3</c:v>
              </c:pt>
              <c:pt idx="207">
                <c:v>5.94E-3</c:v>
              </c:pt>
              <c:pt idx="208">
                <c:v>5.836E-3</c:v>
              </c:pt>
              <c:pt idx="209">
                <c:v>5.7189999999999993E-3</c:v>
              </c:pt>
              <c:pt idx="210">
                <c:v>5.7410000000000004E-3</c:v>
              </c:pt>
              <c:pt idx="211">
                <c:v>5.7039999999999999E-3</c:v>
              </c:pt>
              <c:pt idx="212">
                <c:v>5.6870000000000002E-3</c:v>
              </c:pt>
              <c:pt idx="213">
                <c:v>5.7580000000000001E-3</c:v>
              </c:pt>
              <c:pt idx="214">
                <c:v>5.7930000000000004E-3</c:v>
              </c:pt>
              <c:pt idx="215">
                <c:v>5.7869999999999996E-3</c:v>
              </c:pt>
              <c:pt idx="216">
                <c:v>5.8230000000000001E-3</c:v>
              </c:pt>
              <c:pt idx="217">
                <c:v>5.9530000000000008E-3</c:v>
              </c:pt>
              <c:pt idx="218">
                <c:v>6.0070000000000002E-3</c:v>
              </c:pt>
              <c:pt idx="219">
                <c:v>5.9740000000000001E-3</c:v>
              </c:pt>
              <c:pt idx="220">
                <c:v>5.9789999999999999E-3</c:v>
              </c:pt>
              <c:pt idx="221">
                <c:v>5.9619999999999994E-3</c:v>
              </c:pt>
              <c:pt idx="222">
                <c:v>6.058E-3</c:v>
              </c:pt>
              <c:pt idx="223">
                <c:v>6.0769999999999999E-3</c:v>
              </c:pt>
              <c:pt idx="224">
                <c:v>6.0699999999999999E-3</c:v>
              </c:pt>
              <c:pt idx="225">
                <c:v>6.1089999999999998E-3</c:v>
              </c:pt>
              <c:pt idx="226">
                <c:v>6.1009999999999997E-3</c:v>
              </c:pt>
              <c:pt idx="227">
                <c:v>5.9730000000000009E-3</c:v>
              </c:pt>
              <c:pt idx="228">
                <c:v>5.9750000000000003E-3</c:v>
              </c:pt>
              <c:pt idx="229">
                <c:v>5.9050000000000005E-3</c:v>
              </c:pt>
              <c:pt idx="230">
                <c:v>5.5700000000000003E-3</c:v>
              </c:pt>
              <c:pt idx="231">
                <c:v>5.4930000000000005E-3</c:v>
              </c:pt>
              <c:pt idx="232">
                <c:v>5.2980000000000006E-3</c:v>
              </c:pt>
              <c:pt idx="233">
                <c:v>4.3959999999999997E-3</c:v>
              </c:pt>
              <c:pt idx="234">
                <c:v>4.4140000000000004E-3</c:v>
              </c:pt>
              <c:pt idx="235">
                <c:v>4.3340000000000002E-3</c:v>
              </c:pt>
              <c:pt idx="236">
                <c:v>4.3299999999999996E-3</c:v>
              </c:pt>
              <c:pt idx="237">
                <c:v>4.4089999999999997E-3</c:v>
              </c:pt>
              <c:pt idx="238">
                <c:v>4.3680000000000004E-3</c:v>
              </c:pt>
              <c:pt idx="239">
                <c:v>4.2780000000000006E-3</c:v>
              </c:pt>
              <c:pt idx="240">
                <c:v>3.784E-3</c:v>
              </c:pt>
              <c:pt idx="241">
                <c:v>3.9459999999999999E-3</c:v>
              </c:pt>
              <c:pt idx="242">
                <c:v>3.7730000000000003E-3</c:v>
              </c:pt>
              <c:pt idx="243">
                <c:v>3.777E-3</c:v>
              </c:pt>
              <c:pt idx="244">
                <c:v>3.7919999999999998E-3</c:v>
              </c:pt>
              <c:pt idx="245">
                <c:v>3.8110000000000002E-3</c:v>
              </c:pt>
              <c:pt idx="246">
                <c:v>3.8509999999999998E-3</c:v>
              </c:pt>
              <c:pt idx="247">
                <c:v>4.0210000000000003E-3</c:v>
              </c:pt>
              <c:pt idx="248">
                <c:v>4.0410000000000003E-3</c:v>
              </c:pt>
              <c:pt idx="249">
                <c:v>4.078E-3</c:v>
              </c:pt>
              <c:pt idx="250">
                <c:v>4.1789999999999996E-3</c:v>
              </c:pt>
              <c:pt idx="251">
                <c:v>4.2209999999999999E-3</c:v>
              </c:pt>
              <c:pt idx="252">
                <c:v>4.1449999999999994E-3</c:v>
              </c:pt>
              <c:pt idx="253">
                <c:v>4.0959999999999998E-3</c:v>
              </c:pt>
              <c:pt idx="254">
                <c:v>4.1520000000000003E-3</c:v>
              </c:pt>
              <c:pt idx="255">
                <c:v>4.1199999999999995E-3</c:v>
              </c:pt>
              <c:pt idx="256">
                <c:v>4.1330000000000004E-3</c:v>
              </c:pt>
              <c:pt idx="257">
                <c:v>4.1549999999999998E-3</c:v>
              </c:pt>
              <c:pt idx="258">
                <c:v>4.1589999999999995E-3</c:v>
              </c:pt>
              <c:pt idx="259">
                <c:v>4.2529999999999998E-3</c:v>
              </c:pt>
              <c:pt idx="260">
                <c:v>4.3630000000000006E-3</c:v>
              </c:pt>
              <c:pt idx="261">
                <c:v>4.2139999999999999E-3</c:v>
              </c:pt>
              <c:pt idx="262">
                <c:v>4.3909999999999999E-3</c:v>
              </c:pt>
              <c:pt idx="263">
                <c:v>4.4409999999999996E-3</c:v>
              </c:pt>
              <c:pt idx="264">
                <c:v>4.6100000000000004E-3</c:v>
              </c:pt>
              <c:pt idx="265">
                <c:v>4.8240000000000002E-3</c:v>
              </c:pt>
              <c:pt idx="266">
                <c:v>4.7559999999999998E-3</c:v>
              </c:pt>
              <c:pt idx="267">
                <c:v>4.7679999999999997E-3</c:v>
              </c:pt>
              <c:pt idx="268">
                <c:v>4.9580000000000006E-3</c:v>
              </c:pt>
              <c:pt idx="269">
                <c:v>5.0570000000000007E-3</c:v>
              </c:pt>
              <c:pt idx="270">
                <c:v>5.0400000000000002E-3</c:v>
              </c:pt>
              <c:pt idx="271">
                <c:v>4.9699999999999996E-3</c:v>
              </c:pt>
              <c:pt idx="272">
                <c:v>5.1830000000000001E-3</c:v>
              </c:pt>
              <c:pt idx="273">
                <c:v>5.1870000000000006E-3</c:v>
              </c:pt>
              <c:pt idx="274">
                <c:v>5.3369999999999997E-3</c:v>
              </c:pt>
              <c:pt idx="275">
                <c:v>5.8760000000000001E-3</c:v>
              </c:pt>
              <c:pt idx="276">
                <c:v>5.5210000000000007E-3</c:v>
              </c:pt>
              <c:pt idx="277">
                <c:v>5.7660000000000003E-3</c:v>
              </c:pt>
              <c:pt idx="278">
                <c:v>5.5360000000000001E-3</c:v>
              </c:pt>
              <c:pt idx="279">
                <c:v>5.4510000000000001E-3</c:v>
              </c:pt>
              <c:pt idx="280">
                <c:v>5.548E-3</c:v>
              </c:pt>
              <c:pt idx="281">
                <c:v>5.5000000000000005E-3</c:v>
              </c:pt>
              <c:pt idx="282">
                <c:v>6.0070000000000002E-3</c:v>
              </c:pt>
              <c:pt idx="283">
                <c:v>6.1209999999999997E-3</c:v>
              </c:pt>
              <c:pt idx="284">
                <c:v>6.0790000000000002E-3</c:v>
              </c:pt>
              <c:pt idx="285">
                <c:v>6.0790000000000002E-3</c:v>
              </c:pt>
              <c:pt idx="286">
                <c:v>6.0699999999999999E-3</c:v>
              </c:pt>
              <c:pt idx="287">
                <c:v>5.9209999999999992E-3</c:v>
              </c:pt>
              <c:pt idx="288">
                <c:v>5.901E-3</c:v>
              </c:pt>
              <c:pt idx="289">
                <c:v>6.241E-3</c:v>
              </c:pt>
              <c:pt idx="290">
                <c:v>6.5769999999999995E-3</c:v>
              </c:pt>
              <c:pt idx="291">
                <c:v>6.4749999999999999E-3</c:v>
              </c:pt>
              <c:pt idx="292">
                <c:v>6.7200000000000003E-3</c:v>
              </c:pt>
              <c:pt idx="293">
                <c:v>6.6190000000000008E-3</c:v>
              </c:pt>
              <c:pt idx="294">
                <c:v>5.8520000000000004E-3</c:v>
              </c:pt>
              <c:pt idx="295">
                <c:v>5.496E-3</c:v>
              </c:pt>
              <c:pt idx="296">
                <c:v>5.9259999999999998E-3</c:v>
              </c:pt>
              <c:pt idx="297">
                <c:v>5.8740000000000007E-3</c:v>
              </c:pt>
              <c:pt idx="298">
                <c:v>6.0769999999999999E-3</c:v>
              </c:pt>
              <c:pt idx="299">
                <c:v>5.9719999999999999E-3</c:v>
              </c:pt>
              <c:pt idx="300">
                <c:v>6.2460000000000007E-3</c:v>
              </c:pt>
              <c:pt idx="301">
                <c:v>6.574E-3</c:v>
              </c:pt>
              <c:pt idx="302">
                <c:v>6.4419999999999998E-3</c:v>
              </c:pt>
              <c:pt idx="303">
                <c:v>6.5559999999999993E-3</c:v>
              </c:pt>
              <c:pt idx="304">
                <c:v>6.4019999999999997E-3</c:v>
              </c:pt>
              <c:pt idx="305">
                <c:v>6.2570000000000004E-3</c:v>
              </c:pt>
              <c:pt idx="306">
                <c:v>8.1910000000000004E-3</c:v>
              </c:pt>
              <c:pt idx="307">
                <c:v>6.783E-3</c:v>
              </c:pt>
              <c:pt idx="308">
                <c:v>6.7330000000000003E-3</c:v>
              </c:pt>
              <c:pt idx="309">
                <c:v>6.9950000000000003E-3</c:v>
              </c:pt>
              <c:pt idx="310">
                <c:v>6.8059999999999996E-3</c:v>
              </c:pt>
              <c:pt idx="311">
                <c:v>7.1679999999999999E-3</c:v>
              </c:pt>
              <c:pt idx="312">
                <c:v>7.2119999999999997E-3</c:v>
              </c:pt>
              <c:pt idx="313">
                <c:v>7.2750000000000002E-3</c:v>
              </c:pt>
              <c:pt idx="314">
                <c:v>7.3089999999999995E-3</c:v>
              </c:pt>
              <c:pt idx="315">
                <c:v>7.3099999999999997E-3</c:v>
              </c:pt>
              <c:pt idx="316">
                <c:v>7.3209999999999994E-3</c:v>
              </c:pt>
              <c:pt idx="317">
                <c:v>7.4110000000000001E-3</c:v>
              </c:pt>
              <c:pt idx="318">
                <c:v>7.1570000000000002E-3</c:v>
              </c:pt>
              <c:pt idx="319">
                <c:v>7.208E-3</c:v>
              </c:pt>
              <c:pt idx="320">
                <c:v>7.2009999999999999E-3</c:v>
              </c:pt>
              <c:pt idx="321">
                <c:v>7.3350000000000004E-3</c:v>
              </c:pt>
              <c:pt idx="322">
                <c:v>7.5229999999999993E-3</c:v>
              </c:pt>
              <c:pt idx="323">
                <c:v>7.6970000000000007E-3</c:v>
              </c:pt>
              <c:pt idx="324">
                <c:v>8.0079999999999995E-3</c:v>
              </c:pt>
              <c:pt idx="325">
                <c:v>8.0499999999999999E-3</c:v>
              </c:pt>
              <c:pt idx="326">
                <c:v>8.0769999999999991E-3</c:v>
              </c:pt>
              <c:pt idx="327">
                <c:v>8.3400000000000002E-3</c:v>
              </c:pt>
              <c:pt idx="328">
                <c:v>8.2199999999999999E-3</c:v>
              </c:pt>
              <c:pt idx="329">
                <c:v>8.5679999999999992E-3</c:v>
              </c:pt>
              <c:pt idx="330">
                <c:v>9.7109999999999991E-3</c:v>
              </c:pt>
              <c:pt idx="331">
                <c:v>9.3109999999999998E-3</c:v>
              </c:pt>
              <c:pt idx="332">
                <c:v>9.2849999999999999E-3</c:v>
              </c:pt>
              <c:pt idx="333">
                <c:v>8.9849999999999999E-3</c:v>
              </c:pt>
              <c:pt idx="334">
                <c:v>9.0109999999999999E-3</c:v>
              </c:pt>
              <c:pt idx="335">
                <c:v>8.964999999999999E-3</c:v>
              </c:pt>
              <c:pt idx="336">
                <c:v>9.2239999999999996E-3</c:v>
              </c:pt>
              <c:pt idx="337">
                <c:v>1.008E-2</c:v>
              </c:pt>
              <c:pt idx="338">
                <c:v>1.042E-2</c:v>
              </c:pt>
              <c:pt idx="339">
                <c:v>1.0466E-2</c:v>
              </c:pt>
              <c:pt idx="340">
                <c:v>1.0660000000000001E-2</c:v>
              </c:pt>
              <c:pt idx="341">
                <c:v>1.0495000000000001E-2</c:v>
              </c:pt>
              <c:pt idx="342">
                <c:v>1.0458E-2</c:v>
              </c:pt>
              <c:pt idx="343">
                <c:v>1.0818000000000001E-2</c:v>
              </c:pt>
              <c:pt idx="344">
                <c:v>1.2041999999999999E-2</c:v>
              </c:pt>
              <c:pt idx="345">
                <c:v>1.2460000000000001E-2</c:v>
              </c:pt>
              <c:pt idx="346">
                <c:v>1.2673E-2</c:v>
              </c:pt>
              <c:pt idx="347">
                <c:v>1.3731999999999999E-2</c:v>
              </c:pt>
              <c:pt idx="348">
                <c:v>1.5651999999999999E-2</c:v>
              </c:pt>
              <c:pt idx="349">
                <c:v>1.575E-2</c:v>
              </c:pt>
              <c:pt idx="350">
                <c:v>1.5768999999999998E-2</c:v>
              </c:pt>
              <c:pt idx="351">
                <c:v>1.5513999999999998E-2</c:v>
              </c:pt>
              <c:pt idx="352">
                <c:v>1.4865E-2</c:v>
              </c:pt>
              <c:pt idx="353">
                <c:v>1.4553E-2</c:v>
              </c:pt>
              <c:pt idx="354">
                <c:v>1.4431000000000001E-2</c:v>
              </c:pt>
              <c:pt idx="355">
                <c:v>1.4228000000000001E-2</c:v>
              </c:pt>
              <c:pt idx="356">
                <c:v>1.4926E-2</c:v>
              </c:pt>
              <c:pt idx="357">
                <c:v>1.5094000000000002E-2</c:v>
              </c:pt>
              <c:pt idx="358">
                <c:v>1.4785E-2</c:v>
              </c:pt>
              <c:pt idx="359">
                <c:v>1.4772E-2</c:v>
              </c:pt>
              <c:pt idx="360">
                <c:v>1.3686E-2</c:v>
              </c:pt>
              <c:pt idx="361">
                <c:v>1.3056000000000002E-2</c:v>
              </c:pt>
              <c:pt idx="362">
                <c:v>1.4406E-2</c:v>
              </c:pt>
              <c:pt idx="363">
                <c:v>1.4839999999999999E-2</c:v>
              </c:pt>
              <c:pt idx="364">
                <c:v>1.5842999999999999E-2</c:v>
              </c:pt>
              <c:pt idx="365">
                <c:v>1.5727999999999999E-2</c:v>
              </c:pt>
              <c:pt idx="366">
                <c:v>1.6747999999999999E-2</c:v>
              </c:pt>
              <c:pt idx="367">
                <c:v>1.7538999999999999E-2</c:v>
              </c:pt>
              <c:pt idx="368">
                <c:v>1.8182E-2</c:v>
              </c:pt>
              <c:pt idx="369">
                <c:v>1.8706E-2</c:v>
              </c:pt>
              <c:pt idx="370">
                <c:v>1.6177E-2</c:v>
              </c:pt>
              <c:pt idx="371">
                <c:v>1.6501999999999999E-2</c:v>
              </c:pt>
              <c:pt idx="372">
                <c:v>2.0588000000000002E-2</c:v>
              </c:pt>
              <c:pt idx="373">
                <c:v>2.0583000000000001E-2</c:v>
              </c:pt>
              <c:pt idx="374">
                <c:v>2.1006999999999998E-2</c:v>
              </c:pt>
              <c:pt idx="375">
                <c:v>2.2467000000000001E-2</c:v>
              </c:pt>
              <c:pt idx="376">
                <c:v>2.2754E-2</c:v>
              </c:pt>
              <c:pt idx="377">
                <c:v>2.2528000000000003E-2</c:v>
              </c:pt>
              <c:pt idx="378">
                <c:v>2.3048000000000003E-2</c:v>
              </c:pt>
              <c:pt idx="379">
                <c:v>2.3937E-2</c:v>
              </c:pt>
              <c:pt idx="380">
                <c:v>2.4336000000000003E-2</c:v>
              </c:pt>
              <c:pt idx="381">
                <c:v>2.4169E-2</c:v>
              </c:pt>
              <c:pt idx="382">
                <c:v>2.3711000000000003E-2</c:v>
              </c:pt>
              <c:pt idx="383">
                <c:v>2.3769999999999999E-2</c:v>
              </c:pt>
              <c:pt idx="384">
                <c:v>2.4607999999999998E-2</c:v>
              </c:pt>
              <c:pt idx="385">
                <c:v>2.4369999999999999E-2</c:v>
              </c:pt>
              <c:pt idx="386">
                <c:v>2.4997999999999999E-2</c:v>
              </c:pt>
              <c:pt idx="387">
                <c:v>2.5163000000000001E-2</c:v>
              </c:pt>
              <c:pt idx="388">
                <c:v>2.4826000000000001E-2</c:v>
              </c:pt>
              <c:pt idx="389">
                <c:v>2.4228999999999997E-2</c:v>
              </c:pt>
              <c:pt idx="390">
                <c:v>2.3845000000000002E-2</c:v>
              </c:pt>
              <c:pt idx="391">
                <c:v>2.3446999999999999E-2</c:v>
              </c:pt>
              <c:pt idx="392">
                <c:v>2.3077E-2</c:v>
              </c:pt>
              <c:pt idx="393">
                <c:v>2.3525999999999998E-2</c:v>
              </c:pt>
              <c:pt idx="394">
                <c:v>2.3685000000000001E-2</c:v>
              </c:pt>
              <c:pt idx="395">
                <c:v>2.3431999999999998E-2</c:v>
              </c:pt>
              <c:pt idx="396">
                <c:v>2.4173E-2</c:v>
              </c:pt>
              <c:pt idx="397">
                <c:v>2.3949999999999999E-2</c:v>
              </c:pt>
              <c:pt idx="398">
                <c:v>2.495E-2</c:v>
              </c:pt>
              <c:pt idx="399">
                <c:v>2.5426000000000001E-2</c:v>
              </c:pt>
              <c:pt idx="400">
                <c:v>2.5097000000000001E-2</c:v>
              </c:pt>
              <c:pt idx="401">
                <c:v>2.4350999999999998E-2</c:v>
              </c:pt>
              <c:pt idx="402">
                <c:v>2.5175999999999997E-2</c:v>
              </c:pt>
              <c:pt idx="403">
                <c:v>2.5501999999999997E-2</c:v>
              </c:pt>
              <c:pt idx="404">
                <c:v>2.6640999999999998E-2</c:v>
              </c:pt>
              <c:pt idx="405">
                <c:v>2.648E-2</c:v>
              </c:pt>
              <c:pt idx="406">
                <c:v>2.6817999999999998E-2</c:v>
              </c:pt>
              <c:pt idx="407">
                <c:v>2.6032000000000003E-2</c:v>
              </c:pt>
              <c:pt idx="408">
                <c:v>2.7226E-2</c:v>
              </c:pt>
              <c:pt idx="409">
                <c:v>2.6223E-2</c:v>
              </c:pt>
              <c:pt idx="410">
                <c:v>2.6154999999999998E-2</c:v>
              </c:pt>
              <c:pt idx="411">
                <c:v>2.6520000000000002E-2</c:v>
              </c:pt>
              <c:pt idx="412">
                <c:v>2.6966E-2</c:v>
              </c:pt>
              <c:pt idx="413">
                <c:v>2.6646999999999997E-2</c:v>
              </c:pt>
              <c:pt idx="414">
                <c:v>2.6488000000000001E-2</c:v>
              </c:pt>
              <c:pt idx="415">
                <c:v>2.6404999999999998E-2</c:v>
              </c:pt>
              <c:pt idx="416">
                <c:v>2.7633000000000001E-2</c:v>
              </c:pt>
              <c:pt idx="417">
                <c:v>2.7639E-2</c:v>
              </c:pt>
              <c:pt idx="418">
                <c:v>2.7504000000000001E-2</c:v>
              </c:pt>
              <c:pt idx="419">
                <c:v>2.6286E-2</c:v>
              </c:pt>
              <c:pt idx="420">
                <c:v>2.7772999999999999E-2</c:v>
              </c:pt>
              <c:pt idx="421">
                <c:v>2.529E-2</c:v>
              </c:pt>
              <c:pt idx="422">
                <c:v>2.4849999999999997E-2</c:v>
              </c:pt>
              <c:pt idx="423">
                <c:v>2.4824000000000002E-2</c:v>
              </c:pt>
              <c:pt idx="424">
                <c:v>2.5014999999999999E-2</c:v>
              </c:pt>
              <c:pt idx="425">
                <c:v>2.5439E-2</c:v>
              </c:pt>
              <c:pt idx="426">
                <c:v>2.5388000000000001E-2</c:v>
              </c:pt>
              <c:pt idx="427">
                <c:v>2.6661000000000001E-2</c:v>
              </c:pt>
              <c:pt idx="428">
                <c:v>2.6787000000000002E-2</c:v>
              </c:pt>
              <c:pt idx="429">
                <c:v>2.7116999999999999E-2</c:v>
              </c:pt>
              <c:pt idx="430">
                <c:v>2.7549999999999998E-2</c:v>
              </c:pt>
              <c:pt idx="431">
                <c:v>2.7587E-2</c:v>
              </c:pt>
              <c:pt idx="432">
                <c:v>2.7740000000000001E-2</c:v>
              </c:pt>
              <c:pt idx="433">
                <c:v>2.8163999999999998E-2</c:v>
              </c:pt>
              <c:pt idx="434">
                <c:v>3.0586000000000002E-2</c:v>
              </c:pt>
              <c:pt idx="435">
                <c:v>2.7614E-2</c:v>
              </c:pt>
              <c:pt idx="436">
                <c:v>3.4145000000000002E-2</c:v>
              </c:pt>
              <c:pt idx="437">
                <c:v>3.2709999999999996E-2</c:v>
              </c:pt>
              <c:pt idx="438">
                <c:v>3.2788999999999999E-2</c:v>
              </c:pt>
              <c:pt idx="439">
                <c:v>3.2960999999999997E-2</c:v>
              </c:pt>
              <c:pt idx="440">
                <c:v>3.3322999999999998E-2</c:v>
              </c:pt>
              <c:pt idx="441">
                <c:v>3.3647999999999997E-2</c:v>
              </c:pt>
              <c:pt idx="442">
                <c:v>3.2563000000000002E-2</c:v>
              </c:pt>
              <c:pt idx="443">
                <c:v>3.2081999999999999E-2</c:v>
              </c:pt>
              <c:pt idx="444">
                <c:v>3.1983999999999999E-2</c:v>
              </c:pt>
              <c:pt idx="445">
                <c:v>3.2558999999999998E-2</c:v>
              </c:pt>
              <c:pt idx="446">
                <c:v>3.2751999999999996E-2</c:v>
              </c:pt>
              <c:pt idx="447">
                <c:v>3.2409E-2</c:v>
              </c:pt>
              <c:pt idx="448">
                <c:v>3.1719999999999998E-2</c:v>
              </c:pt>
              <c:pt idx="449">
                <c:v>3.0943999999999999E-2</c:v>
              </c:pt>
              <c:pt idx="450">
                <c:v>3.1160999999999998E-2</c:v>
              </c:pt>
              <c:pt idx="451">
                <c:v>3.056E-2</c:v>
              </c:pt>
              <c:pt idx="452">
                <c:v>3.1703000000000002E-2</c:v>
              </c:pt>
              <c:pt idx="453">
                <c:v>3.1959000000000001E-2</c:v>
              </c:pt>
              <c:pt idx="454">
                <c:v>3.2765000000000002E-2</c:v>
              </c:pt>
              <c:pt idx="455">
                <c:v>3.2407999999999999E-2</c:v>
              </c:pt>
              <c:pt idx="456">
                <c:v>3.1862000000000001E-2</c:v>
              </c:pt>
              <c:pt idx="457">
                <c:v>3.3394E-2</c:v>
              </c:pt>
              <c:pt idx="458">
                <c:v>3.2968000000000004E-2</c:v>
              </c:pt>
              <c:pt idx="459">
                <c:v>3.261E-2</c:v>
              </c:pt>
              <c:pt idx="460">
                <c:v>3.2665E-2</c:v>
              </c:pt>
              <c:pt idx="461">
                <c:v>3.3139000000000002E-2</c:v>
              </c:pt>
              <c:pt idx="462">
                <c:v>3.3334999999999997E-2</c:v>
              </c:pt>
              <c:pt idx="463">
                <c:v>3.3610000000000001E-2</c:v>
              </c:pt>
              <c:pt idx="464">
                <c:v>3.2192999999999999E-2</c:v>
              </c:pt>
              <c:pt idx="465">
                <c:v>3.2524999999999998E-2</c:v>
              </c:pt>
              <c:pt idx="466">
                <c:v>3.2614000000000004E-2</c:v>
              </c:pt>
              <c:pt idx="467">
                <c:v>3.2222000000000001E-2</c:v>
              </c:pt>
              <c:pt idx="468">
                <c:v>3.1370000000000002E-2</c:v>
              </c:pt>
              <c:pt idx="469">
                <c:v>3.1808999999999997E-2</c:v>
              </c:pt>
              <c:pt idx="470">
                <c:v>3.1577000000000001E-2</c:v>
              </c:pt>
              <c:pt idx="471">
                <c:v>3.2191999999999998E-2</c:v>
              </c:pt>
              <c:pt idx="472">
                <c:v>3.2479000000000001E-2</c:v>
              </c:pt>
              <c:pt idx="473">
                <c:v>3.2559999999999999E-2</c:v>
              </c:pt>
              <c:pt idx="474">
                <c:v>3.4044999999999999E-2</c:v>
              </c:pt>
              <c:pt idx="475">
                <c:v>3.4275E-2</c:v>
              </c:pt>
              <c:pt idx="476">
                <c:v>3.4521999999999997E-2</c:v>
              </c:pt>
              <c:pt idx="477">
                <c:v>3.4188999999999997E-2</c:v>
              </c:pt>
              <c:pt idx="478">
                <c:v>3.4180000000000002E-2</c:v>
              </c:pt>
              <c:pt idx="479">
                <c:v>3.4509999999999999E-2</c:v>
              </c:pt>
              <c:pt idx="480">
                <c:v>3.4201000000000002E-2</c:v>
              </c:pt>
              <c:pt idx="481">
                <c:v>3.4516999999999999E-2</c:v>
              </c:pt>
              <c:pt idx="482">
                <c:v>3.5000000000000003E-2</c:v>
              </c:pt>
              <c:pt idx="483">
                <c:v>3.5168999999999999E-2</c:v>
              </c:pt>
              <c:pt idx="484">
                <c:v>3.5192000000000001E-2</c:v>
              </c:pt>
              <c:pt idx="485">
                <c:v>3.5879000000000001E-2</c:v>
              </c:pt>
              <c:pt idx="486">
                <c:v>3.6065E-2</c:v>
              </c:pt>
              <c:pt idx="487">
                <c:v>3.6213999999999996E-2</c:v>
              </c:pt>
              <c:pt idx="488">
                <c:v>3.5829E-2</c:v>
              </c:pt>
              <c:pt idx="489">
                <c:v>3.6051E-2</c:v>
              </c:pt>
              <c:pt idx="490">
                <c:v>3.6996000000000001E-2</c:v>
              </c:pt>
              <c:pt idx="491">
                <c:v>3.7483000000000002E-2</c:v>
              </c:pt>
              <c:pt idx="492">
                <c:v>3.8019999999999998E-2</c:v>
              </c:pt>
              <c:pt idx="493">
                <c:v>3.8599999999999995E-2</c:v>
              </c:pt>
              <c:pt idx="494">
                <c:v>3.8081999999999998E-2</c:v>
              </c:pt>
              <c:pt idx="495">
                <c:v>3.8365999999999997E-2</c:v>
              </c:pt>
              <c:pt idx="496">
                <c:v>3.9265000000000001E-2</c:v>
              </c:pt>
              <c:pt idx="497">
                <c:v>3.9529000000000002E-2</c:v>
              </c:pt>
              <c:pt idx="498">
                <c:v>4.0003999999999998E-2</c:v>
              </c:pt>
              <c:pt idx="499">
                <c:v>4.0313999999999996E-2</c:v>
              </c:pt>
              <c:pt idx="500">
                <c:v>4.0328000000000003E-2</c:v>
              </c:pt>
              <c:pt idx="501">
                <c:v>4.2313000000000003E-2</c:v>
              </c:pt>
              <c:pt idx="502">
                <c:v>4.3609999999999996E-2</c:v>
              </c:pt>
              <c:pt idx="503">
                <c:v>4.4405E-2</c:v>
              </c:pt>
              <c:pt idx="504">
                <c:v>4.4641E-2</c:v>
              </c:pt>
              <c:pt idx="505">
                <c:v>4.4598000000000006E-2</c:v>
              </c:pt>
              <c:pt idx="506">
                <c:v>4.4736000000000005E-2</c:v>
              </c:pt>
              <c:pt idx="507">
                <c:v>4.6228999999999992E-2</c:v>
              </c:pt>
              <c:pt idx="508">
                <c:v>4.6585000000000001E-2</c:v>
              </c:pt>
              <c:pt idx="509">
                <c:v>4.7050000000000002E-2</c:v>
              </c:pt>
              <c:pt idx="510">
                <c:v>4.7013999999999993E-2</c:v>
              </c:pt>
              <c:pt idx="511">
                <c:v>4.5776999999999998E-2</c:v>
              </c:pt>
              <c:pt idx="512">
                <c:v>4.4939E-2</c:v>
              </c:pt>
              <c:pt idx="513">
                <c:v>4.5304000000000004E-2</c:v>
              </c:pt>
              <c:pt idx="514">
                <c:v>4.5749999999999999E-2</c:v>
              </c:pt>
              <c:pt idx="515">
                <c:v>4.4893000000000002E-2</c:v>
              </c:pt>
              <c:pt idx="516">
                <c:v>4.4703999999999994E-2</c:v>
              </c:pt>
              <c:pt idx="517">
                <c:v>4.5137999999999998E-2</c:v>
              </c:pt>
              <c:pt idx="518">
                <c:v>4.5858999999999997E-2</c:v>
              </c:pt>
              <c:pt idx="519">
                <c:v>4.6691999999999997E-2</c:v>
              </c:pt>
              <c:pt idx="520">
                <c:v>4.6962999999999998E-2</c:v>
              </c:pt>
              <c:pt idx="521">
                <c:v>4.6988000000000002E-2</c:v>
              </c:pt>
              <c:pt idx="522">
                <c:v>4.7011000000000004E-2</c:v>
              </c:pt>
              <c:pt idx="523">
                <c:v>4.8959000000000003E-2</c:v>
              </c:pt>
              <c:pt idx="524">
                <c:v>4.9762000000000001E-2</c:v>
              </c:pt>
              <c:pt idx="525">
                <c:v>4.9530000000000005E-2</c:v>
              </c:pt>
              <c:pt idx="526">
                <c:v>4.9230000000000003E-2</c:v>
              </c:pt>
              <c:pt idx="527">
                <c:v>4.938E-2</c:v>
              </c:pt>
              <c:pt idx="528">
                <c:v>4.9654999999999998E-2</c:v>
              </c:pt>
              <c:pt idx="529">
                <c:v>4.8747999999999993E-2</c:v>
              </c:pt>
              <c:pt idx="530">
                <c:v>4.8823999999999999E-2</c:v>
              </c:pt>
              <c:pt idx="531">
                <c:v>4.8337000000000005E-2</c:v>
              </c:pt>
              <c:pt idx="532">
                <c:v>4.7476999999999998E-2</c:v>
              </c:pt>
              <c:pt idx="533">
                <c:v>4.6711000000000003E-2</c:v>
              </c:pt>
              <c:pt idx="534">
                <c:v>4.7362000000000001E-2</c:v>
              </c:pt>
              <c:pt idx="535">
                <c:v>4.7832E-2</c:v>
              </c:pt>
              <c:pt idx="536">
                <c:v>4.8116000000000006E-2</c:v>
              </c:pt>
              <c:pt idx="537">
                <c:v>4.8418000000000003E-2</c:v>
              </c:pt>
              <c:pt idx="538">
                <c:v>4.8890000000000003E-2</c:v>
              </c:pt>
              <c:pt idx="539">
                <c:v>4.8438999999999996E-2</c:v>
              </c:pt>
              <c:pt idx="540">
                <c:v>4.9385000000000005E-2</c:v>
              </c:pt>
              <c:pt idx="541">
                <c:v>4.9127999999999998E-2</c:v>
              </c:pt>
              <c:pt idx="542">
                <c:v>4.9332000000000001E-2</c:v>
              </c:pt>
              <c:pt idx="543">
                <c:v>4.9175000000000003E-2</c:v>
              </c:pt>
              <c:pt idx="544">
                <c:v>4.9249999999999995E-2</c:v>
              </c:pt>
              <c:pt idx="545">
                <c:v>4.9715999999999996E-2</c:v>
              </c:pt>
              <c:pt idx="546">
                <c:v>4.9467999999999998E-2</c:v>
              </c:pt>
              <c:pt idx="547">
                <c:v>4.9657E-2</c:v>
              </c:pt>
              <c:pt idx="548">
                <c:v>5.0236000000000003E-2</c:v>
              </c:pt>
              <c:pt idx="549">
                <c:v>5.0856999999999999E-2</c:v>
              </c:pt>
              <c:pt idx="550">
                <c:v>5.0944000000000003E-2</c:v>
              </c:pt>
              <c:pt idx="551">
                <c:v>5.0902000000000003E-2</c:v>
              </c:pt>
              <c:pt idx="552">
                <c:v>5.0683999999999993E-2</c:v>
              </c:pt>
              <c:pt idx="553">
                <c:v>5.0312999999999997E-2</c:v>
              </c:pt>
              <c:pt idx="554">
                <c:v>5.0622999999999994E-2</c:v>
              </c:pt>
              <c:pt idx="555">
                <c:v>5.0002000000000005E-2</c:v>
              </c:pt>
              <c:pt idx="556">
                <c:v>5.0547000000000002E-2</c:v>
              </c:pt>
              <c:pt idx="557">
                <c:v>4.9813999999999997E-2</c:v>
              </c:pt>
              <c:pt idx="558">
                <c:v>4.9081E-2</c:v>
              </c:pt>
              <c:pt idx="559">
                <c:v>4.9231999999999998E-2</c:v>
              </c:pt>
              <c:pt idx="560">
                <c:v>5.0126999999999998E-2</c:v>
              </c:pt>
              <c:pt idx="561">
                <c:v>5.0355999999999998E-2</c:v>
              </c:pt>
              <c:pt idx="562">
                <c:v>5.0130000000000001E-2</c:v>
              </c:pt>
              <c:pt idx="563">
                <c:v>5.0335999999999999E-2</c:v>
              </c:pt>
              <c:pt idx="564">
                <c:v>5.0526000000000001E-2</c:v>
              </c:pt>
              <c:pt idx="565">
                <c:v>5.0724999999999999E-2</c:v>
              </c:pt>
              <c:pt idx="566">
                <c:v>4.9557000000000004E-2</c:v>
              </c:pt>
              <c:pt idx="567">
                <c:v>4.8655999999999998E-2</c:v>
              </c:pt>
              <c:pt idx="568">
                <c:v>4.8888999999999995E-2</c:v>
              </c:pt>
              <c:pt idx="569">
                <c:v>4.8438999999999996E-2</c:v>
              </c:pt>
              <c:pt idx="570">
                <c:v>4.8890000000000003E-2</c:v>
              </c:pt>
              <c:pt idx="571">
                <c:v>4.7729999999999995E-2</c:v>
              </c:pt>
              <c:pt idx="572">
                <c:v>4.8994000000000003E-2</c:v>
              </c:pt>
              <c:pt idx="573">
                <c:v>4.9452999999999997E-2</c:v>
              </c:pt>
              <c:pt idx="574">
                <c:v>4.9557999999999998E-2</c:v>
              </c:pt>
              <c:pt idx="575">
                <c:v>4.9527999999999996E-2</c:v>
              </c:pt>
              <c:pt idx="576">
                <c:v>4.9943000000000001E-2</c:v>
              </c:pt>
              <c:pt idx="577">
                <c:v>4.9726999999999993E-2</c:v>
              </c:pt>
              <c:pt idx="578">
                <c:v>4.9850999999999999E-2</c:v>
              </c:pt>
              <c:pt idx="579">
                <c:v>5.0202999999999998E-2</c:v>
              </c:pt>
              <c:pt idx="580">
                <c:v>5.0307000000000004E-2</c:v>
              </c:pt>
              <c:pt idx="581">
                <c:v>5.024E-2</c:v>
              </c:pt>
              <c:pt idx="582">
                <c:v>5.0096999999999996E-2</c:v>
              </c:pt>
              <c:pt idx="583">
                <c:v>5.0957999999999996E-2</c:v>
              </c:pt>
              <c:pt idx="584">
                <c:v>5.0403000000000003E-2</c:v>
              </c:pt>
              <c:pt idx="585">
                <c:v>5.0423999999999997E-2</c:v>
              </c:pt>
              <c:pt idx="586">
                <c:v>5.1299000000000004E-2</c:v>
              </c:pt>
              <c:pt idx="587">
                <c:v>5.3376E-2</c:v>
              </c:pt>
              <c:pt idx="588">
                <c:v>5.3478999999999999E-2</c:v>
              </c:pt>
              <c:pt idx="589">
                <c:v>5.3638999999999999E-2</c:v>
              </c:pt>
              <c:pt idx="590">
                <c:v>5.3532000000000003E-2</c:v>
              </c:pt>
              <c:pt idx="591">
                <c:v>5.3342000000000001E-2</c:v>
              </c:pt>
              <c:pt idx="592">
                <c:v>5.2864000000000001E-2</c:v>
              </c:pt>
              <c:pt idx="593">
                <c:v>5.5446999999999996E-2</c:v>
              </c:pt>
              <c:pt idx="594">
                <c:v>5.6536000000000003E-2</c:v>
              </c:pt>
              <c:pt idx="595">
                <c:v>5.6054000000000007E-2</c:v>
              </c:pt>
              <c:pt idx="596">
                <c:v>5.5719000000000005E-2</c:v>
              </c:pt>
              <c:pt idx="597">
                <c:v>5.5438999999999995E-2</c:v>
              </c:pt>
              <c:pt idx="598">
                <c:v>5.7575000000000001E-2</c:v>
              </c:pt>
              <c:pt idx="599">
                <c:v>5.7366E-2</c:v>
              </c:pt>
              <c:pt idx="600">
                <c:v>5.5178000000000005E-2</c:v>
              </c:pt>
              <c:pt idx="601">
                <c:v>5.4275999999999998E-2</c:v>
              </c:pt>
              <c:pt idx="602">
                <c:v>5.4002000000000001E-2</c:v>
              </c:pt>
              <c:pt idx="603">
                <c:v>5.2900000000000003E-2</c:v>
              </c:pt>
              <c:pt idx="604">
                <c:v>5.4390000000000001E-2</c:v>
              </c:pt>
              <c:pt idx="605">
                <c:v>5.5553999999999999E-2</c:v>
              </c:pt>
              <c:pt idx="606">
                <c:v>5.6825000000000001E-2</c:v>
              </c:pt>
              <c:pt idx="607">
                <c:v>5.6177000000000005E-2</c:v>
              </c:pt>
              <c:pt idx="608">
                <c:v>5.6372999999999999E-2</c:v>
              </c:pt>
              <c:pt idx="609">
                <c:v>5.6491E-2</c:v>
              </c:pt>
              <c:pt idx="610">
                <c:v>5.6063000000000002E-2</c:v>
              </c:pt>
              <c:pt idx="611">
                <c:v>5.6830999999999993E-2</c:v>
              </c:pt>
              <c:pt idx="612">
                <c:v>5.7333999999999996E-2</c:v>
              </c:pt>
              <c:pt idx="613">
                <c:v>5.7522000000000004E-2</c:v>
              </c:pt>
              <c:pt idx="614">
                <c:v>5.6859E-2</c:v>
              </c:pt>
              <c:pt idx="615">
                <c:v>5.6253000000000004E-2</c:v>
              </c:pt>
              <c:pt idx="616">
                <c:v>5.7145000000000001E-2</c:v>
              </c:pt>
              <c:pt idx="617">
                <c:v>5.6562000000000001E-2</c:v>
              </c:pt>
              <c:pt idx="618">
                <c:v>5.6482999999999998E-2</c:v>
              </c:pt>
              <c:pt idx="619">
                <c:v>5.6609999999999994E-2</c:v>
              </c:pt>
              <c:pt idx="620">
                <c:v>5.6494000000000003E-2</c:v>
              </c:pt>
              <c:pt idx="621">
                <c:v>5.6746999999999999E-2</c:v>
              </c:pt>
              <c:pt idx="622">
                <c:v>5.7100999999999999E-2</c:v>
              </c:pt>
              <c:pt idx="623">
                <c:v>5.7279999999999998E-2</c:v>
              </c:pt>
              <c:pt idx="624">
                <c:v>5.8826999999999997E-2</c:v>
              </c:pt>
              <c:pt idx="625">
                <c:v>5.9221000000000003E-2</c:v>
              </c:pt>
              <c:pt idx="626">
                <c:v>6.0159999999999998E-2</c:v>
              </c:pt>
              <c:pt idx="627">
                <c:v>6.0830000000000002E-2</c:v>
              </c:pt>
              <c:pt idx="628">
                <c:v>5.9558E-2</c:v>
              </c:pt>
              <c:pt idx="629">
                <c:v>5.6999000000000001E-2</c:v>
              </c:pt>
              <c:pt idx="630">
                <c:v>4.8630000000000007E-2</c:v>
              </c:pt>
              <c:pt idx="631">
                <c:v>5.2081999999999996E-2</c:v>
              </c:pt>
              <c:pt idx="632">
                <c:v>4.8403000000000002E-2</c:v>
              </c:pt>
              <c:pt idx="633">
                <c:v>5.1970999999999996E-2</c:v>
              </c:pt>
              <c:pt idx="634">
                <c:v>4.9241E-2</c:v>
              </c:pt>
              <c:pt idx="635">
                <c:v>5.2206999999999996E-2</c:v>
              </c:pt>
              <c:pt idx="636">
                <c:v>5.4827000000000001E-2</c:v>
              </c:pt>
              <c:pt idx="637">
                <c:v>5.3076999999999999E-2</c:v>
              </c:pt>
              <c:pt idx="638">
                <c:v>5.2313999999999999E-2</c:v>
              </c:pt>
              <c:pt idx="639">
                <c:v>5.1714000000000003E-2</c:v>
              </c:pt>
              <c:pt idx="640">
                <c:v>5.3638999999999999E-2</c:v>
              </c:pt>
              <c:pt idx="641">
                <c:v>5.3783999999999998E-2</c:v>
              </c:pt>
              <c:pt idx="642">
                <c:v>5.3562000000000005E-2</c:v>
              </c:pt>
              <c:pt idx="643">
                <c:v>5.3933000000000002E-2</c:v>
              </c:pt>
              <c:pt idx="644">
                <c:v>5.3457999999999999E-2</c:v>
              </c:pt>
              <c:pt idx="645">
                <c:v>5.3776999999999998E-2</c:v>
              </c:pt>
              <c:pt idx="646">
                <c:v>5.194E-2</c:v>
              </c:pt>
              <c:pt idx="647">
                <c:v>5.1330999999999995E-2</c:v>
              </c:pt>
              <c:pt idx="648">
                <c:v>5.2405E-2</c:v>
              </c:pt>
              <c:pt idx="649">
                <c:v>5.3716999999999994E-2</c:v>
              </c:pt>
              <c:pt idx="650">
                <c:v>5.4103999999999999E-2</c:v>
              </c:pt>
              <c:pt idx="651">
                <c:v>5.4283999999999999E-2</c:v>
              </c:pt>
              <c:pt idx="652">
                <c:v>5.4010999999999997E-2</c:v>
              </c:pt>
              <c:pt idx="653">
                <c:v>5.4085999999999995E-2</c:v>
              </c:pt>
              <c:pt idx="654">
                <c:v>5.4823000000000004E-2</c:v>
              </c:pt>
              <c:pt idx="655">
                <c:v>5.5735E-2</c:v>
              </c:pt>
              <c:pt idx="656">
                <c:v>5.6437000000000001E-2</c:v>
              </c:pt>
              <c:pt idx="657">
                <c:v>5.8067000000000001E-2</c:v>
              </c:pt>
              <c:pt idx="658">
                <c:v>5.7495000000000004E-2</c:v>
              </c:pt>
              <c:pt idx="659">
                <c:v>5.7298999999999996E-2</c:v>
              </c:pt>
              <c:pt idx="660">
                <c:v>5.6661999999999997E-2</c:v>
              </c:pt>
              <c:pt idx="661">
                <c:v>5.6085999999999997E-2</c:v>
              </c:pt>
              <c:pt idx="662">
                <c:v>5.6245000000000003E-2</c:v>
              </c:pt>
              <c:pt idx="663">
                <c:v>5.7257999999999996E-2</c:v>
              </c:pt>
              <c:pt idx="664">
                <c:v>5.7500999999999997E-2</c:v>
              </c:pt>
              <c:pt idx="665">
                <c:v>5.8948E-2</c:v>
              </c:pt>
              <c:pt idx="666">
                <c:v>5.7636E-2</c:v>
              </c:pt>
              <c:pt idx="667">
                <c:v>5.6651999999999994E-2</c:v>
              </c:pt>
              <c:pt idx="668">
                <c:v>5.6531000000000005E-2</c:v>
              </c:pt>
              <c:pt idx="669">
                <c:v>5.7276999999999995E-2</c:v>
              </c:pt>
              <c:pt idx="670">
                <c:v>5.7771999999999997E-2</c:v>
              </c:pt>
              <c:pt idx="671">
                <c:v>5.8018E-2</c:v>
              </c:pt>
              <c:pt idx="672">
                <c:v>6.0290999999999997E-2</c:v>
              </c:pt>
              <c:pt idx="673">
                <c:v>6.0121000000000001E-2</c:v>
              </c:pt>
              <c:pt idx="674">
                <c:v>6.0347999999999999E-2</c:v>
              </c:pt>
              <c:pt idx="675">
                <c:v>6.0641999999999995E-2</c:v>
              </c:pt>
              <c:pt idx="676">
                <c:v>6.1261000000000003E-2</c:v>
              </c:pt>
              <c:pt idx="677">
                <c:v>6.1173000000000005E-2</c:v>
              </c:pt>
              <c:pt idx="678">
                <c:v>6.0740999999999996E-2</c:v>
              </c:pt>
              <c:pt idx="679">
                <c:v>6.0561999999999998E-2</c:v>
              </c:pt>
              <c:pt idx="680">
                <c:v>6.1785E-2</c:v>
              </c:pt>
              <c:pt idx="681">
                <c:v>6.2233000000000004E-2</c:v>
              </c:pt>
              <c:pt idx="682">
                <c:v>6.2588999999999992E-2</c:v>
              </c:pt>
              <c:pt idx="683">
                <c:v>6.2585000000000002E-2</c:v>
              </c:pt>
              <c:pt idx="684">
                <c:v>6.2727000000000005E-2</c:v>
              </c:pt>
              <c:pt idx="685">
                <c:v>6.2710000000000002E-2</c:v>
              </c:pt>
              <c:pt idx="686">
                <c:v>6.2023999999999996E-2</c:v>
              </c:pt>
              <c:pt idx="687">
                <c:v>6.1234999999999998E-2</c:v>
              </c:pt>
              <c:pt idx="688">
                <c:v>6.1086999999999995E-2</c:v>
              </c:pt>
              <c:pt idx="689">
                <c:v>6.0915999999999998E-2</c:v>
              </c:pt>
              <c:pt idx="690">
                <c:v>6.1001E-2</c:v>
              </c:pt>
              <c:pt idx="691">
                <c:v>6.0225999999999995E-2</c:v>
              </c:pt>
              <c:pt idx="692">
                <c:v>5.9188999999999999E-2</c:v>
              </c:pt>
              <c:pt idx="693">
                <c:v>5.8089000000000002E-2</c:v>
              </c:pt>
              <c:pt idx="694">
                <c:v>5.7062999999999996E-2</c:v>
              </c:pt>
              <c:pt idx="695">
                <c:v>5.6909999999999995E-2</c:v>
              </c:pt>
              <c:pt idx="696">
                <c:v>5.6811999999999994E-2</c:v>
              </c:pt>
              <c:pt idx="697">
                <c:v>5.6807999999999997E-2</c:v>
              </c:pt>
              <c:pt idx="698">
                <c:v>5.7150999999999993E-2</c:v>
              </c:pt>
              <c:pt idx="699">
                <c:v>5.7340000000000002E-2</c:v>
              </c:pt>
              <c:pt idx="700">
                <c:v>5.7340000000000002E-2</c:v>
              </c:pt>
              <c:pt idx="701">
                <c:v>5.7340000000000002E-2</c:v>
              </c:pt>
              <c:pt idx="702">
                <c:v>5.7340000000000002E-2</c:v>
              </c:pt>
              <c:pt idx="703">
                <c:v>6.2348999999999995E-2</c:v>
              </c:pt>
              <c:pt idx="704">
                <c:v>6.1859000000000004E-2</c:v>
              </c:pt>
              <c:pt idx="705">
                <c:v>6.2358000000000004E-2</c:v>
              </c:pt>
              <c:pt idx="706">
                <c:v>6.2751000000000001E-2</c:v>
              </c:pt>
              <c:pt idx="707">
                <c:v>6.2576000000000007E-2</c:v>
              </c:pt>
              <c:pt idx="708">
                <c:v>6.3566999999999999E-2</c:v>
              </c:pt>
              <c:pt idx="709">
                <c:v>6.3441999999999998E-2</c:v>
              </c:pt>
              <c:pt idx="710">
                <c:v>6.3981999999999997E-2</c:v>
              </c:pt>
              <c:pt idx="711">
                <c:v>6.5208000000000002E-2</c:v>
              </c:pt>
              <c:pt idx="712">
                <c:v>6.4665E-2</c:v>
              </c:pt>
              <c:pt idx="713">
                <c:v>6.7415000000000003E-2</c:v>
              </c:pt>
              <c:pt idx="714">
                <c:v>6.7344000000000001E-2</c:v>
              </c:pt>
              <c:pt idx="715">
                <c:v>6.3979999999999995E-2</c:v>
              </c:pt>
              <c:pt idx="716">
                <c:v>6.6875000000000004E-2</c:v>
              </c:pt>
              <c:pt idx="717">
                <c:v>6.6229999999999997E-2</c:v>
              </c:pt>
              <c:pt idx="718">
                <c:v>6.5705E-2</c:v>
              </c:pt>
              <c:pt idx="719">
                <c:v>6.6325000000000009E-2</c:v>
              </c:pt>
              <c:pt idx="720">
                <c:v>6.5993999999999997E-2</c:v>
              </c:pt>
              <c:pt idx="721">
                <c:v>6.6039E-2</c:v>
              </c:pt>
              <c:pt idx="722">
                <c:v>6.5999000000000002E-2</c:v>
              </c:pt>
              <c:pt idx="723">
                <c:v>6.6276000000000002E-2</c:v>
              </c:pt>
              <c:pt idx="724">
                <c:v>6.6185999999999995E-2</c:v>
              </c:pt>
              <c:pt idx="725">
                <c:v>6.5549999999999997E-2</c:v>
              </c:pt>
              <c:pt idx="726">
                <c:v>6.5574999999999994E-2</c:v>
              </c:pt>
              <c:pt idx="727">
                <c:v>6.5811999999999996E-2</c:v>
              </c:pt>
              <c:pt idx="728">
                <c:v>6.5906999999999993E-2</c:v>
              </c:pt>
              <c:pt idx="729">
                <c:v>6.5269999999999995E-2</c:v>
              </c:pt>
              <c:pt idx="730">
                <c:v>6.4709000000000003E-2</c:v>
              </c:pt>
              <c:pt idx="731">
                <c:v>6.2103999999999999E-2</c:v>
              </c:pt>
              <c:pt idx="732">
                <c:v>6.1706999999999998E-2</c:v>
              </c:pt>
              <c:pt idx="733">
                <c:v>6.3458000000000001E-2</c:v>
              </c:pt>
              <c:pt idx="734">
                <c:v>6.4406000000000005E-2</c:v>
              </c:pt>
              <c:pt idx="735">
                <c:v>6.3737000000000002E-2</c:v>
              </c:pt>
              <c:pt idx="736">
                <c:v>6.2080999999999997E-2</c:v>
              </c:pt>
              <c:pt idx="737">
                <c:v>6.2488999999999996E-2</c:v>
              </c:pt>
              <c:pt idx="738">
                <c:v>6.2133000000000001E-2</c:v>
              </c:pt>
              <c:pt idx="739">
                <c:v>6.2382E-2</c:v>
              </c:pt>
              <c:pt idx="740">
                <c:v>6.2653E-2</c:v>
              </c:pt>
              <c:pt idx="741">
                <c:v>6.2510999999999997E-2</c:v>
              </c:pt>
              <c:pt idx="742">
                <c:v>6.2615999999999991E-2</c:v>
              </c:pt>
              <c:pt idx="743">
                <c:v>6.2393999999999998E-2</c:v>
              </c:pt>
              <c:pt idx="744">
                <c:v>6.2118E-2</c:v>
              </c:pt>
              <c:pt idx="745">
                <c:v>6.2711000000000003E-2</c:v>
              </c:pt>
              <c:pt idx="746">
                <c:v>6.1974000000000001E-2</c:v>
              </c:pt>
              <c:pt idx="747">
                <c:v>6.1498999999999998E-2</c:v>
              </c:pt>
              <c:pt idx="748">
                <c:v>6.2063E-2</c:v>
              </c:pt>
              <c:pt idx="749">
                <c:v>6.1851999999999997E-2</c:v>
              </c:pt>
              <c:pt idx="750">
                <c:v>6.2478999999999993E-2</c:v>
              </c:pt>
              <c:pt idx="751">
                <c:v>6.1524999999999996E-2</c:v>
              </c:pt>
              <c:pt idx="752">
                <c:v>6.1069000000000005E-2</c:v>
              </c:pt>
              <c:pt idx="753">
                <c:v>6.1143000000000003E-2</c:v>
              </c:pt>
              <c:pt idx="754">
                <c:v>6.1123999999999998E-2</c:v>
              </c:pt>
              <c:pt idx="755">
                <c:v>6.1307E-2</c:v>
              </c:pt>
              <c:pt idx="756">
                <c:v>6.1933999999999996E-2</c:v>
              </c:pt>
              <c:pt idx="757">
                <c:v>6.1634000000000001E-2</c:v>
              </c:pt>
              <c:pt idx="758">
                <c:v>6.1062999999999999E-2</c:v>
              </c:pt>
              <c:pt idx="759">
                <c:v>6.0949000000000003E-2</c:v>
              </c:pt>
              <c:pt idx="760">
                <c:v>6.0879000000000003E-2</c:v>
              </c:pt>
              <c:pt idx="761">
                <c:v>6.0644999999999998E-2</c:v>
              </c:pt>
              <c:pt idx="762">
                <c:v>6.0343999999999995E-2</c:v>
              </c:pt>
              <c:pt idx="763">
                <c:v>6.0526999999999997E-2</c:v>
              </c:pt>
              <c:pt idx="764">
                <c:v>5.8693999999999996E-2</c:v>
              </c:pt>
              <c:pt idx="765">
                <c:v>5.8970000000000002E-2</c:v>
              </c:pt>
              <c:pt idx="766">
                <c:v>5.8828999999999999E-2</c:v>
              </c:pt>
              <c:pt idx="767">
                <c:v>5.9282000000000001E-2</c:v>
              </c:pt>
              <c:pt idx="768">
                <c:v>5.9692999999999996E-2</c:v>
              </c:pt>
              <c:pt idx="769">
                <c:v>5.9133999999999999E-2</c:v>
              </c:pt>
              <c:pt idx="770">
                <c:v>5.8906E-2</c:v>
              </c:pt>
              <c:pt idx="771">
                <c:v>5.8774E-2</c:v>
              </c:pt>
              <c:pt idx="772">
                <c:v>5.8526999999999996E-2</c:v>
              </c:pt>
              <c:pt idx="773">
                <c:v>5.8619000000000004E-2</c:v>
              </c:pt>
              <c:pt idx="774">
                <c:v>5.8564999999999999E-2</c:v>
              </c:pt>
              <c:pt idx="775">
                <c:v>5.8742000000000003E-2</c:v>
              </c:pt>
              <c:pt idx="776">
                <c:v>5.8422000000000002E-2</c:v>
              </c:pt>
              <c:pt idx="777">
                <c:v>5.8146000000000003E-2</c:v>
              </c:pt>
              <c:pt idx="778">
                <c:v>5.7782E-2</c:v>
              </c:pt>
              <c:pt idx="779">
                <c:v>5.8326000000000003E-2</c:v>
              </c:pt>
              <c:pt idx="780">
                <c:v>5.7624000000000002E-2</c:v>
              </c:pt>
              <c:pt idx="781">
                <c:v>5.7827000000000003E-2</c:v>
              </c:pt>
              <c:pt idx="782">
                <c:v>5.8781E-2</c:v>
              </c:pt>
              <c:pt idx="783">
                <c:v>5.8825000000000002E-2</c:v>
              </c:pt>
              <c:pt idx="784">
                <c:v>5.9669999999999994E-2</c:v>
              </c:pt>
              <c:pt idx="785">
                <c:v>5.9515000000000005E-2</c:v>
              </c:pt>
              <c:pt idx="786">
                <c:v>5.9875999999999999E-2</c:v>
              </c:pt>
              <c:pt idx="787">
                <c:v>5.9908000000000003E-2</c:v>
              </c:pt>
              <c:pt idx="788">
                <c:v>5.9470000000000002E-2</c:v>
              </c:pt>
              <c:pt idx="789">
                <c:v>5.9146999999999998E-2</c:v>
              </c:pt>
              <c:pt idx="790">
                <c:v>5.9420000000000001E-2</c:v>
              </c:pt>
              <c:pt idx="791">
                <c:v>6.0260000000000001E-2</c:v>
              </c:pt>
              <c:pt idx="792">
                <c:v>6.046E-2</c:v>
              </c:pt>
              <c:pt idx="793">
                <c:v>6.0103999999999998E-2</c:v>
              </c:pt>
              <c:pt idx="794">
                <c:v>5.9912E-2</c:v>
              </c:pt>
              <c:pt idx="795">
                <c:v>5.9787E-2</c:v>
              </c:pt>
              <c:pt idx="796">
                <c:v>6.0456000000000003E-2</c:v>
              </c:pt>
              <c:pt idx="797">
                <c:v>5.9660000000000005E-2</c:v>
              </c:pt>
              <c:pt idx="798">
                <c:v>5.9652000000000004E-2</c:v>
              </c:pt>
              <c:pt idx="799">
                <c:v>5.9053000000000001E-2</c:v>
              </c:pt>
              <c:pt idx="800">
                <c:v>5.7660000000000003E-2</c:v>
              </c:pt>
              <c:pt idx="801">
                <c:v>5.9379000000000001E-2</c:v>
              </c:pt>
              <c:pt idx="802">
                <c:v>5.7667000000000003E-2</c:v>
              </c:pt>
              <c:pt idx="803">
                <c:v>6.0103999999999998E-2</c:v>
              </c:pt>
              <c:pt idx="804">
                <c:v>6.0292000000000005E-2</c:v>
              </c:pt>
              <c:pt idx="805">
                <c:v>6.0144999999999997E-2</c:v>
              </c:pt>
              <c:pt idx="806">
                <c:v>5.8723999999999998E-2</c:v>
              </c:pt>
              <c:pt idx="807">
                <c:v>5.9215999999999998E-2</c:v>
              </c:pt>
              <c:pt idx="808">
                <c:v>5.8834999999999998E-2</c:v>
              </c:pt>
              <c:pt idx="809">
                <c:v>5.9896999999999999E-2</c:v>
              </c:pt>
              <c:pt idx="810">
                <c:v>5.9385E-2</c:v>
              </c:pt>
              <c:pt idx="811">
                <c:v>5.9593E-2</c:v>
              </c:pt>
              <c:pt idx="812">
                <c:v>6.0014999999999999E-2</c:v>
              </c:pt>
              <c:pt idx="813">
                <c:v>6.0002000000000007E-2</c:v>
              </c:pt>
              <c:pt idx="814">
                <c:v>5.9871000000000001E-2</c:v>
              </c:pt>
              <c:pt idx="815">
                <c:v>5.9640000000000006E-2</c:v>
              </c:pt>
              <c:pt idx="816">
                <c:v>5.8882000000000004E-2</c:v>
              </c:pt>
              <c:pt idx="817">
                <c:v>5.7675000000000004E-2</c:v>
              </c:pt>
              <c:pt idx="818">
                <c:v>5.8034000000000002E-2</c:v>
              </c:pt>
              <c:pt idx="819">
                <c:v>5.6843000000000005E-2</c:v>
              </c:pt>
              <c:pt idx="820">
                <c:v>5.7289000000000007E-2</c:v>
              </c:pt>
              <c:pt idx="821">
                <c:v>5.5953000000000003E-2</c:v>
              </c:pt>
              <c:pt idx="822">
                <c:v>5.6045999999999999E-2</c:v>
              </c:pt>
              <c:pt idx="823">
                <c:v>5.5975000000000004E-2</c:v>
              </c:pt>
              <c:pt idx="824">
                <c:v>5.6887999999999994E-2</c:v>
              </c:pt>
              <c:pt idx="825">
                <c:v>5.6977E-2</c:v>
              </c:pt>
              <c:pt idx="826">
                <c:v>5.6403000000000002E-2</c:v>
              </c:pt>
              <c:pt idx="827">
                <c:v>5.425E-2</c:v>
              </c:pt>
              <c:pt idx="828">
                <c:v>5.4164999999999998E-2</c:v>
              </c:pt>
              <c:pt idx="829">
                <c:v>5.4630999999999999E-2</c:v>
              </c:pt>
              <c:pt idx="830">
                <c:v>5.4629000000000004E-2</c:v>
              </c:pt>
              <c:pt idx="831">
                <c:v>5.4391999999999996E-2</c:v>
              </c:pt>
              <c:pt idx="832">
                <c:v>5.3358999999999997E-2</c:v>
              </c:pt>
              <c:pt idx="833">
                <c:v>5.3475000000000002E-2</c:v>
              </c:pt>
              <c:pt idx="834">
                <c:v>5.3227999999999998E-2</c:v>
              </c:pt>
              <c:pt idx="835">
                <c:v>5.2991999999999997E-2</c:v>
              </c:pt>
              <c:pt idx="836">
                <c:v>5.3484999999999998E-2</c:v>
              </c:pt>
              <c:pt idx="837">
                <c:v>5.2686000000000004E-2</c:v>
              </c:pt>
              <c:pt idx="838">
                <c:v>5.3148000000000001E-2</c:v>
              </c:pt>
              <c:pt idx="839">
                <c:v>5.3281000000000002E-2</c:v>
              </c:pt>
              <c:pt idx="840">
                <c:v>5.3045000000000002E-2</c:v>
              </c:pt>
              <c:pt idx="841">
                <c:v>5.2118000000000005E-2</c:v>
              </c:pt>
              <c:pt idx="842">
                <c:v>5.4344999999999997E-2</c:v>
              </c:pt>
              <c:pt idx="843">
                <c:v>5.4915000000000005E-2</c:v>
              </c:pt>
              <c:pt idx="844">
                <c:v>5.4729E-2</c:v>
              </c:pt>
              <c:pt idx="845">
                <c:v>5.2858999999999996E-2</c:v>
              </c:pt>
              <c:pt idx="846">
                <c:v>5.3160999999999993E-2</c:v>
              </c:pt>
              <c:pt idx="847">
                <c:v>5.2691999999999996E-2</c:v>
              </c:pt>
              <c:pt idx="848">
                <c:v>5.3621999999999996E-2</c:v>
              </c:pt>
              <c:pt idx="849">
                <c:v>5.2796000000000003E-2</c:v>
              </c:pt>
              <c:pt idx="850">
                <c:v>5.2248000000000003E-2</c:v>
              </c:pt>
              <c:pt idx="851">
                <c:v>5.2403000000000005E-2</c:v>
              </c:pt>
              <c:pt idx="852">
                <c:v>5.4341E-2</c:v>
              </c:pt>
              <c:pt idx="853">
                <c:v>5.4507E-2</c:v>
              </c:pt>
              <c:pt idx="854">
                <c:v>5.4699999999999999E-2</c:v>
              </c:pt>
              <c:pt idx="855">
                <c:v>5.4757999999999994E-2</c:v>
              </c:pt>
              <c:pt idx="856">
                <c:v>5.4805E-2</c:v>
              </c:pt>
              <c:pt idx="857">
                <c:v>5.4439000000000001E-2</c:v>
              </c:pt>
              <c:pt idx="858">
                <c:v>5.3806E-2</c:v>
              </c:pt>
              <c:pt idx="859">
                <c:v>5.4198000000000003E-2</c:v>
              </c:pt>
              <c:pt idx="860">
                <c:v>5.4093999999999996E-2</c:v>
              </c:pt>
              <c:pt idx="861">
                <c:v>5.2607000000000001E-2</c:v>
              </c:pt>
              <c:pt idx="862">
                <c:v>5.3029E-2</c:v>
              </c:pt>
              <c:pt idx="863">
                <c:v>5.3204000000000001E-2</c:v>
              </c:pt>
              <c:pt idx="864">
                <c:v>5.4741999999999999E-2</c:v>
              </c:pt>
              <c:pt idx="865">
                <c:v>5.5072000000000003E-2</c:v>
              </c:pt>
              <c:pt idx="866">
                <c:v>5.4678000000000004E-2</c:v>
              </c:pt>
              <c:pt idx="867">
                <c:v>5.4221000000000005E-2</c:v>
              </c:pt>
              <c:pt idx="868">
                <c:v>5.4499000000000006E-2</c:v>
              </c:pt>
              <c:pt idx="869">
                <c:v>5.4837999999999998E-2</c:v>
              </c:pt>
              <c:pt idx="870">
                <c:v>5.4583000000000007E-2</c:v>
              </c:pt>
              <c:pt idx="871">
                <c:v>5.6139999999999995E-2</c:v>
              </c:pt>
              <c:pt idx="872">
                <c:v>5.5293000000000002E-2</c:v>
              </c:pt>
              <c:pt idx="873">
                <c:v>5.5294999999999997E-2</c:v>
              </c:pt>
              <c:pt idx="874">
                <c:v>5.6283E-2</c:v>
              </c:pt>
              <c:pt idx="875">
                <c:v>5.5553999999999999E-2</c:v>
              </c:pt>
              <c:pt idx="876">
                <c:v>5.5462999999999998E-2</c:v>
              </c:pt>
              <c:pt idx="877">
                <c:v>5.5441000000000004E-2</c:v>
              </c:pt>
              <c:pt idx="878">
                <c:v>5.5143000000000005E-2</c:v>
              </c:pt>
              <c:pt idx="879">
                <c:v>5.7294999999999999E-2</c:v>
              </c:pt>
              <c:pt idx="880">
                <c:v>5.5490000000000005E-2</c:v>
              </c:pt>
              <c:pt idx="881">
                <c:v>5.7519000000000001E-2</c:v>
              </c:pt>
              <c:pt idx="882">
                <c:v>5.5163000000000004E-2</c:v>
              </c:pt>
              <c:pt idx="883">
                <c:v>5.4511000000000004E-2</c:v>
              </c:pt>
              <c:pt idx="884">
                <c:v>5.4871999999999997E-2</c:v>
              </c:pt>
              <c:pt idx="885">
                <c:v>5.5202000000000001E-2</c:v>
              </c:pt>
              <c:pt idx="886">
                <c:v>5.4797000000000005E-2</c:v>
              </c:pt>
              <c:pt idx="887">
                <c:v>5.4570999999999995E-2</c:v>
              </c:pt>
              <c:pt idx="888">
                <c:v>5.4246999999999997E-2</c:v>
              </c:pt>
              <c:pt idx="889">
                <c:v>5.4356000000000002E-2</c:v>
              </c:pt>
              <c:pt idx="890">
                <c:v>5.4580999999999998E-2</c:v>
              </c:pt>
              <c:pt idx="891">
                <c:v>5.4570999999999995E-2</c:v>
              </c:pt>
              <c:pt idx="892">
                <c:v>5.4970999999999999E-2</c:v>
              </c:pt>
              <c:pt idx="893">
                <c:v>5.5419000000000003E-2</c:v>
              </c:pt>
              <c:pt idx="894">
                <c:v>5.5605000000000002E-2</c:v>
              </c:pt>
              <c:pt idx="895">
                <c:v>5.5694999999999995E-2</c:v>
              </c:pt>
              <c:pt idx="896">
                <c:v>5.5278000000000001E-2</c:v>
              </c:pt>
              <c:pt idx="897">
                <c:v>5.4654000000000001E-2</c:v>
              </c:pt>
              <c:pt idx="898">
                <c:v>5.3692000000000004E-2</c:v>
              </c:pt>
              <c:pt idx="899">
                <c:v>5.4214999999999999E-2</c:v>
              </c:pt>
              <c:pt idx="900">
                <c:v>5.4170999999999997E-2</c:v>
              </c:pt>
              <c:pt idx="901">
                <c:v>5.4560000000000004E-2</c:v>
              </c:pt>
              <c:pt idx="902">
                <c:v>5.4324000000000004E-2</c:v>
              </c:pt>
              <c:pt idx="903">
                <c:v>5.4732000000000003E-2</c:v>
              </c:pt>
              <c:pt idx="904">
                <c:v>5.4671000000000004E-2</c:v>
              </c:pt>
              <c:pt idx="905">
                <c:v>5.4429999999999999E-2</c:v>
              </c:pt>
              <c:pt idx="906">
                <c:v>5.5008999999999995E-2</c:v>
              </c:pt>
              <c:pt idx="907">
                <c:v>5.4715999999999994E-2</c:v>
              </c:pt>
              <c:pt idx="908">
                <c:v>5.4341E-2</c:v>
              </c:pt>
              <c:pt idx="909">
                <c:v>5.5148999999999997E-2</c:v>
              </c:pt>
              <c:pt idx="910">
                <c:v>5.4865999999999998E-2</c:v>
              </c:pt>
              <c:pt idx="911">
                <c:v>5.4841000000000001E-2</c:v>
              </c:pt>
              <c:pt idx="912">
                <c:v>5.6623E-2</c:v>
              </c:pt>
              <c:pt idx="913">
                <c:v>5.6455000000000005E-2</c:v>
              </c:pt>
              <c:pt idx="914">
                <c:v>5.6169000000000004E-2</c:v>
              </c:pt>
              <c:pt idx="915">
                <c:v>5.5953000000000003E-2</c:v>
              </c:pt>
              <c:pt idx="916">
                <c:v>5.6203000000000003E-2</c:v>
              </c:pt>
              <c:pt idx="917">
                <c:v>5.6130000000000006E-2</c:v>
              </c:pt>
              <c:pt idx="918">
                <c:v>5.6737999999999997E-2</c:v>
              </c:pt>
              <c:pt idx="919">
                <c:v>5.5781999999999998E-2</c:v>
              </c:pt>
              <c:pt idx="920">
                <c:v>5.6226000000000005E-2</c:v>
              </c:pt>
              <c:pt idx="921">
                <c:v>5.5915999999999993E-2</c:v>
              </c:pt>
              <c:pt idx="922">
                <c:v>5.5929E-2</c:v>
              </c:pt>
              <c:pt idx="923">
                <c:v>5.6536999999999997E-2</c:v>
              </c:pt>
              <c:pt idx="924">
                <c:v>5.6489999999999999E-2</c:v>
              </c:pt>
              <c:pt idx="925">
                <c:v>5.6469999999999999E-2</c:v>
              </c:pt>
              <c:pt idx="926">
                <c:v>5.6867000000000001E-2</c:v>
              </c:pt>
              <c:pt idx="927">
                <c:v>5.6745999999999998E-2</c:v>
              </c:pt>
              <c:pt idx="928">
                <c:v>5.6036999999999997E-2</c:v>
              </c:pt>
              <c:pt idx="929">
                <c:v>5.5544000000000003E-2</c:v>
              </c:pt>
              <c:pt idx="930">
                <c:v>5.6340000000000001E-2</c:v>
              </c:pt>
              <c:pt idx="931">
                <c:v>5.5613000000000003E-2</c:v>
              </c:pt>
              <c:pt idx="932">
                <c:v>5.5617E-2</c:v>
              </c:pt>
              <c:pt idx="933">
                <c:v>5.5126999999999995E-2</c:v>
              </c:pt>
              <c:pt idx="934">
                <c:v>5.5525000000000005E-2</c:v>
              </c:pt>
              <c:pt idx="935">
                <c:v>5.5997000000000005E-2</c:v>
              </c:pt>
              <c:pt idx="936">
                <c:v>5.5227999999999999E-2</c:v>
              </c:pt>
              <c:pt idx="937">
                <c:v>5.5205000000000004E-2</c:v>
              </c:pt>
              <c:pt idx="938">
                <c:v>5.4973999999999995E-2</c:v>
              </c:pt>
              <c:pt idx="939">
                <c:v>5.5313999999999995E-2</c:v>
              </c:pt>
              <c:pt idx="940">
                <c:v>5.6121999999999998E-2</c:v>
              </c:pt>
              <c:pt idx="941">
                <c:v>5.5000999999999994E-2</c:v>
              </c:pt>
              <c:pt idx="942">
                <c:v>5.5372999999999999E-2</c:v>
              </c:pt>
              <c:pt idx="943">
                <c:v>5.5854000000000001E-2</c:v>
              </c:pt>
              <c:pt idx="944">
                <c:v>5.5925000000000002E-2</c:v>
              </c:pt>
              <c:pt idx="945">
                <c:v>5.6182999999999997E-2</c:v>
              </c:pt>
              <c:pt idx="946">
                <c:v>5.6131E-2</c:v>
              </c:pt>
              <c:pt idx="947">
                <c:v>5.5659E-2</c:v>
              </c:pt>
              <c:pt idx="948">
                <c:v>5.5468999999999997E-2</c:v>
              </c:pt>
              <c:pt idx="949">
                <c:v>5.5256E-2</c:v>
              </c:pt>
              <c:pt idx="950">
                <c:v>5.4908999999999999E-2</c:v>
              </c:pt>
              <c:pt idx="951">
                <c:v>5.4561999999999999E-2</c:v>
              </c:pt>
              <c:pt idx="952">
                <c:v>5.4654000000000001E-2</c:v>
              </c:pt>
              <c:pt idx="953">
                <c:v>5.4034000000000006E-2</c:v>
              </c:pt>
              <c:pt idx="954">
                <c:v>5.5170999999999998E-2</c:v>
              </c:pt>
              <c:pt idx="955">
                <c:v>5.5239000000000003E-2</c:v>
              </c:pt>
              <c:pt idx="956">
                <c:v>5.4993E-2</c:v>
              </c:pt>
              <c:pt idx="957">
                <c:v>5.4292E-2</c:v>
              </c:pt>
              <c:pt idx="958">
                <c:v>5.3810999999999998E-2</c:v>
              </c:pt>
              <c:pt idx="959">
                <c:v>5.382E-2</c:v>
              </c:pt>
              <c:pt idx="960">
                <c:v>5.4353999999999993E-2</c:v>
              </c:pt>
              <c:pt idx="961">
                <c:v>5.4017000000000003E-2</c:v>
              </c:pt>
              <c:pt idx="962">
                <c:v>5.4403E-2</c:v>
              </c:pt>
              <c:pt idx="963">
                <c:v>5.4107000000000002E-2</c:v>
              </c:pt>
              <c:pt idx="964">
                <c:v>5.4134000000000002E-2</c:v>
              </c:pt>
              <c:pt idx="965">
                <c:v>5.4560999999999998E-2</c:v>
              </c:pt>
              <c:pt idx="966">
                <c:v>5.3911000000000001E-2</c:v>
              </c:pt>
              <c:pt idx="967">
                <c:v>5.4621000000000003E-2</c:v>
              </c:pt>
              <c:pt idx="968">
                <c:v>5.3958000000000006E-2</c:v>
              </c:pt>
              <c:pt idx="969">
                <c:v>5.4547999999999999E-2</c:v>
              </c:pt>
              <c:pt idx="970">
                <c:v>5.4843000000000003E-2</c:v>
              </c:pt>
              <c:pt idx="971">
                <c:v>5.4283999999999999E-2</c:v>
              </c:pt>
              <c:pt idx="972">
                <c:v>5.3642000000000002E-2</c:v>
              </c:pt>
              <c:pt idx="973">
                <c:v>5.3872999999999997E-2</c:v>
              </c:pt>
              <c:pt idx="974">
                <c:v>5.4615999999999998E-2</c:v>
              </c:pt>
              <c:pt idx="975">
                <c:v>5.3182E-2</c:v>
              </c:pt>
              <c:pt idx="976">
                <c:v>5.3099999999999994E-2</c:v>
              </c:pt>
              <c:pt idx="977">
                <c:v>5.2973999999999993E-2</c:v>
              </c:pt>
              <c:pt idx="978">
                <c:v>5.1778999999999999E-2</c:v>
              </c:pt>
              <c:pt idx="979">
                <c:v>5.1638999999999997E-2</c:v>
              </c:pt>
              <c:pt idx="980">
                <c:v>5.1498000000000002E-2</c:v>
              </c:pt>
              <c:pt idx="981">
                <c:v>5.1018999999999995E-2</c:v>
              </c:pt>
              <c:pt idx="982">
                <c:v>5.0940000000000006E-2</c:v>
              </c:pt>
              <c:pt idx="983">
                <c:v>5.0730999999999998E-2</c:v>
              </c:pt>
              <c:pt idx="984">
                <c:v>5.1018999999999995E-2</c:v>
              </c:pt>
              <c:pt idx="985">
                <c:v>5.1753999999999994E-2</c:v>
              </c:pt>
              <c:pt idx="986">
                <c:v>5.1581999999999996E-2</c:v>
              </c:pt>
              <c:pt idx="987">
                <c:v>5.0019999999999995E-2</c:v>
              </c:pt>
              <c:pt idx="988">
                <c:v>5.126E-2</c:v>
              </c:pt>
              <c:pt idx="989">
                <c:v>4.9797000000000001E-2</c:v>
              </c:pt>
              <c:pt idx="990">
                <c:v>5.0189999999999999E-2</c:v>
              </c:pt>
              <c:pt idx="991">
                <c:v>4.9833999999999996E-2</c:v>
              </c:pt>
              <c:pt idx="992">
                <c:v>4.9176999999999998E-2</c:v>
              </c:pt>
              <c:pt idx="993">
                <c:v>4.7868000000000001E-2</c:v>
              </c:pt>
              <c:pt idx="994">
                <c:v>4.4881999999999998E-2</c:v>
              </c:pt>
              <c:pt idx="995">
                <c:v>4.5890000000000007E-2</c:v>
              </c:pt>
              <c:pt idx="996">
                <c:v>4.6651999999999999E-2</c:v>
              </c:pt>
              <c:pt idx="997">
                <c:v>4.5814000000000001E-2</c:v>
              </c:pt>
              <c:pt idx="998">
                <c:v>4.7119999999999995E-2</c:v>
              </c:pt>
              <c:pt idx="999">
                <c:v>4.6365999999999997E-2</c:v>
              </c:pt>
              <c:pt idx="1000">
                <c:v>4.7111E-2</c:v>
              </c:pt>
              <c:pt idx="1001">
                <c:v>4.6967000000000002E-2</c:v>
              </c:pt>
              <c:pt idx="1002">
                <c:v>4.5446E-2</c:v>
              </c:pt>
              <c:pt idx="1003">
                <c:v>4.7611999999999995E-2</c:v>
              </c:pt>
              <c:pt idx="1004">
                <c:v>4.6295000000000003E-2</c:v>
              </c:pt>
              <c:pt idx="1005">
                <c:v>4.7316999999999998E-2</c:v>
              </c:pt>
              <c:pt idx="1006">
                <c:v>4.6372999999999998E-2</c:v>
              </c:pt>
              <c:pt idx="1007">
                <c:v>4.5894000000000004E-2</c:v>
              </c:pt>
              <c:pt idx="1008">
                <c:v>4.6600000000000003E-2</c:v>
              </c:pt>
              <c:pt idx="1009">
                <c:v>4.5060000000000003E-2</c:v>
              </c:pt>
              <c:pt idx="1010">
                <c:v>4.6311999999999999E-2</c:v>
              </c:pt>
              <c:pt idx="1011">
                <c:v>4.5582000000000004E-2</c:v>
              </c:pt>
              <c:pt idx="1012">
                <c:v>4.4416000000000004E-2</c:v>
              </c:pt>
              <c:pt idx="1013">
                <c:v>4.5689E-2</c:v>
              </c:pt>
              <c:pt idx="1014">
                <c:v>4.4794E-2</c:v>
              </c:pt>
              <c:pt idx="1015">
                <c:v>4.5044000000000001E-2</c:v>
              </c:pt>
              <c:pt idx="1016">
                <c:v>4.5247999999999997E-2</c:v>
              </c:pt>
              <c:pt idx="1017">
                <c:v>4.3164999999999995E-2</c:v>
              </c:pt>
              <c:pt idx="1018">
                <c:v>4.3368000000000004E-2</c:v>
              </c:pt>
              <c:pt idx="1019">
                <c:v>4.2419999999999999E-2</c:v>
              </c:pt>
              <c:pt idx="1020">
                <c:v>4.2844E-2</c:v>
              </c:pt>
              <c:pt idx="1021">
                <c:v>4.2134999999999999E-2</c:v>
              </c:pt>
              <c:pt idx="1022">
                <c:v>4.2556999999999998E-2</c:v>
              </c:pt>
              <c:pt idx="1023">
                <c:v>4.2977000000000001E-2</c:v>
              </c:pt>
              <c:pt idx="1024">
                <c:v>4.1791000000000002E-2</c:v>
              </c:pt>
              <c:pt idx="1025">
                <c:v>4.1186999999999994E-2</c:v>
              </c:pt>
              <c:pt idx="1026">
                <c:v>4.2202999999999997E-2</c:v>
              </c:pt>
              <c:pt idx="1027">
                <c:v>4.1281999999999999E-2</c:v>
              </c:pt>
              <c:pt idx="1028">
                <c:v>4.1519E-2</c:v>
              </c:pt>
              <c:pt idx="1029">
                <c:v>4.1475999999999999E-2</c:v>
              </c:pt>
              <c:pt idx="1030">
                <c:v>4.1321999999999998E-2</c:v>
              </c:pt>
              <c:pt idx="1031">
                <c:v>4.0641999999999998E-2</c:v>
              </c:pt>
              <c:pt idx="1032">
                <c:v>4.0938999999999996E-2</c:v>
              </c:pt>
              <c:pt idx="1033">
                <c:v>4.0910000000000002E-2</c:v>
              </c:pt>
              <c:pt idx="1034">
                <c:v>4.0114000000000004E-2</c:v>
              </c:pt>
              <c:pt idx="1035">
                <c:v>4.1205999999999993E-2</c:v>
              </c:pt>
              <c:pt idx="1036">
                <c:v>4.0827000000000002E-2</c:v>
              </c:pt>
              <c:pt idx="1037">
                <c:v>4.0993000000000002E-2</c:v>
              </c:pt>
              <c:pt idx="1038">
                <c:v>4.1634000000000004E-2</c:v>
              </c:pt>
              <c:pt idx="1039">
                <c:v>4.3552E-2</c:v>
              </c:pt>
              <c:pt idx="1040">
                <c:v>4.4326999999999998E-2</c:v>
              </c:pt>
              <c:pt idx="1041">
                <c:v>4.4118000000000004E-2</c:v>
              </c:pt>
              <c:pt idx="1042">
                <c:v>4.4701000000000005E-2</c:v>
              </c:pt>
              <c:pt idx="1043">
                <c:v>4.4169E-2</c:v>
              </c:pt>
              <c:pt idx="1044">
                <c:v>4.4146999999999999E-2</c:v>
              </c:pt>
              <c:pt idx="1045">
                <c:v>4.4273999999999994E-2</c:v>
              </c:pt>
              <c:pt idx="1046">
                <c:v>4.4047999999999997E-2</c:v>
              </c:pt>
              <c:pt idx="1047">
                <c:v>4.3863000000000006E-2</c:v>
              </c:pt>
              <c:pt idx="1048">
                <c:v>4.4310999999999996E-2</c:v>
              </c:pt>
              <c:pt idx="1049">
                <c:v>4.4032999999999996E-2</c:v>
              </c:pt>
              <c:pt idx="1050">
                <c:v>4.4729999999999999E-2</c:v>
              </c:pt>
              <c:pt idx="1051">
                <c:v>4.4505999999999997E-2</c:v>
              </c:pt>
              <c:pt idx="1052">
                <c:v>4.4776999999999997E-2</c:v>
              </c:pt>
              <c:pt idx="1053">
                <c:v>4.4504999999999996E-2</c:v>
              </c:pt>
              <c:pt idx="1054">
                <c:v>4.4573999999999996E-2</c:v>
              </c:pt>
              <c:pt idx="1055">
                <c:v>4.4683E-2</c:v>
              </c:pt>
              <c:pt idx="1056">
                <c:v>4.3963000000000002E-2</c:v>
              </c:pt>
              <c:pt idx="1057">
                <c:v>4.4522000000000006E-2</c:v>
              </c:pt>
              <c:pt idx="1058">
                <c:v>4.4416999999999998E-2</c:v>
              </c:pt>
              <c:pt idx="1059">
                <c:v>4.4545000000000001E-2</c:v>
              </c:pt>
              <c:pt idx="1060">
                <c:v>4.4118000000000004E-2</c:v>
              </c:pt>
              <c:pt idx="1061">
                <c:v>4.3981000000000006E-2</c:v>
              </c:pt>
              <c:pt idx="1062">
                <c:v>4.4745E-2</c:v>
              </c:pt>
              <c:pt idx="1063">
                <c:v>4.4264999999999999E-2</c:v>
              </c:pt>
              <c:pt idx="1064">
                <c:v>4.4881999999999998E-2</c:v>
              </c:pt>
              <c:pt idx="1065">
                <c:v>4.7135999999999997E-2</c:v>
              </c:pt>
              <c:pt idx="1066">
                <c:v>4.5399000000000002E-2</c:v>
              </c:pt>
              <c:pt idx="1067">
                <c:v>4.4603000000000004E-2</c:v>
              </c:pt>
              <c:pt idx="1068">
                <c:v>4.5294000000000001E-2</c:v>
              </c:pt>
              <c:pt idx="1069">
                <c:v>4.5006999999999998E-2</c:v>
              </c:pt>
              <c:pt idx="1070">
                <c:v>4.6921999999999998E-2</c:v>
              </c:pt>
              <c:pt idx="1071">
                <c:v>4.4861999999999999E-2</c:v>
              </c:pt>
              <c:pt idx="1072">
                <c:v>4.5067000000000003E-2</c:v>
              </c:pt>
              <c:pt idx="1073">
                <c:v>4.5284999999999999E-2</c:v>
              </c:pt>
              <c:pt idx="1074">
                <c:v>4.5605E-2</c:v>
              </c:pt>
              <c:pt idx="1075">
                <c:v>4.5134999999999995E-2</c:v>
              </c:pt>
              <c:pt idx="1076">
                <c:v>4.5088999999999997E-2</c:v>
              </c:pt>
              <c:pt idx="1077">
                <c:v>4.4874999999999998E-2</c:v>
              </c:pt>
              <c:pt idx="1078">
                <c:v>4.6098E-2</c:v>
              </c:pt>
              <c:pt idx="1079">
                <c:v>4.4585999999999994E-2</c:v>
              </c:pt>
              <c:pt idx="1080">
                <c:v>4.4596999999999998E-2</c:v>
              </c:pt>
              <c:pt idx="1081">
                <c:v>4.5166000000000005E-2</c:v>
              </c:pt>
              <c:pt idx="1082">
                <c:v>4.3803999999999996E-2</c:v>
              </c:pt>
              <c:pt idx="1083">
                <c:v>4.4817000000000003E-2</c:v>
              </c:pt>
              <c:pt idx="1084">
                <c:v>4.3411999999999999E-2</c:v>
              </c:pt>
              <c:pt idx="1085">
                <c:v>4.3541999999999997E-2</c:v>
              </c:pt>
              <c:pt idx="1086">
                <c:v>4.3598999999999999E-2</c:v>
              </c:pt>
              <c:pt idx="1087">
                <c:v>4.3612999999999999E-2</c:v>
              </c:pt>
              <c:pt idx="1088">
                <c:v>4.5827E-2</c:v>
              </c:pt>
              <c:pt idx="1089">
                <c:v>4.4005000000000002E-2</c:v>
              </c:pt>
              <c:pt idx="1090">
                <c:v>4.3970000000000002E-2</c:v>
              </c:pt>
              <c:pt idx="1091">
                <c:v>4.3884999999999993E-2</c:v>
              </c:pt>
              <c:pt idx="1092">
                <c:v>4.6163999999999997E-2</c:v>
              </c:pt>
              <c:pt idx="1093">
                <c:v>4.4332000000000003E-2</c:v>
              </c:pt>
              <c:pt idx="1094">
                <c:v>4.4198000000000001E-2</c:v>
              </c:pt>
              <c:pt idx="1095">
                <c:v>4.4433E-2</c:v>
              </c:pt>
              <c:pt idx="1096">
                <c:v>4.4187000000000004E-2</c:v>
              </c:pt>
              <c:pt idx="1097">
                <c:v>4.4603000000000004E-2</c:v>
              </c:pt>
              <c:pt idx="1098">
                <c:v>4.4298999999999998E-2</c:v>
              </c:pt>
              <c:pt idx="1099">
                <c:v>4.4218E-2</c:v>
              </c:pt>
              <c:pt idx="1100">
                <c:v>4.3743999999999998E-2</c:v>
              </c:pt>
              <c:pt idx="1101">
                <c:v>4.3810000000000002E-2</c:v>
              </c:pt>
              <c:pt idx="1102">
                <c:v>4.3810000000000002E-2</c:v>
              </c:pt>
              <c:pt idx="1103">
                <c:v>4.3882000000000004E-2</c:v>
              </c:pt>
              <c:pt idx="1104">
                <c:v>4.6051000000000002E-2</c:v>
              </c:pt>
              <c:pt idx="1105">
                <c:v>4.3801E-2</c:v>
              </c:pt>
              <c:pt idx="1106">
                <c:v>4.3924999999999999E-2</c:v>
              </c:pt>
              <c:pt idx="1107">
                <c:v>4.3741000000000002E-2</c:v>
              </c:pt>
              <c:pt idx="1108">
                <c:v>4.333E-2</c:v>
              </c:pt>
              <c:pt idx="1109">
                <c:v>4.4157000000000002E-2</c:v>
              </c:pt>
              <c:pt idx="1110">
                <c:v>4.4219999999999995E-2</c:v>
              </c:pt>
              <c:pt idx="1111">
                <c:v>4.3937999999999998E-2</c:v>
              </c:pt>
              <c:pt idx="1112">
                <c:v>4.3586E-2</c:v>
              </c:pt>
              <c:pt idx="1113">
                <c:v>4.3552E-2</c:v>
              </c:pt>
              <c:pt idx="1114">
                <c:v>4.3796000000000002E-2</c:v>
              </c:pt>
              <c:pt idx="1115">
                <c:v>4.3715000000000004E-2</c:v>
              </c:pt>
              <c:pt idx="1116">
                <c:v>4.3663999999999994E-2</c:v>
              </c:pt>
              <c:pt idx="1117">
                <c:v>4.4229999999999998E-2</c:v>
              </c:pt>
              <c:pt idx="1118">
                <c:v>4.3727999999999996E-2</c:v>
              </c:pt>
              <c:pt idx="1119">
                <c:v>4.3506999999999997E-2</c:v>
              </c:pt>
              <c:pt idx="1120">
                <c:v>4.3217999999999999E-2</c:v>
              </c:pt>
              <c:pt idx="1121">
                <c:v>4.5528000000000006E-2</c:v>
              </c:pt>
              <c:pt idx="1122">
                <c:v>4.3270000000000003E-2</c:v>
              </c:pt>
              <c:pt idx="1123">
                <c:v>4.5820999999999994E-2</c:v>
              </c:pt>
              <c:pt idx="1124">
                <c:v>4.3704E-2</c:v>
              </c:pt>
              <c:pt idx="1125">
                <c:v>4.4405E-2</c:v>
              </c:pt>
              <c:pt idx="1126">
                <c:v>4.3876999999999999E-2</c:v>
              </c:pt>
              <c:pt idx="1127">
                <c:v>4.3720000000000002E-2</c:v>
              </c:pt>
              <c:pt idx="1128">
                <c:v>4.3973999999999999E-2</c:v>
              </c:pt>
              <c:pt idx="1129">
                <c:v>4.4634E-2</c:v>
              </c:pt>
              <c:pt idx="1130">
                <c:v>4.437E-2</c:v>
              </c:pt>
              <c:pt idx="1131">
                <c:v>4.4604999999999999E-2</c:v>
              </c:pt>
              <c:pt idx="1132">
                <c:v>4.4871000000000001E-2</c:v>
              </c:pt>
              <c:pt idx="1133">
                <c:v>4.4518000000000002E-2</c:v>
              </c:pt>
              <c:pt idx="1134">
                <c:v>4.4275000000000002E-2</c:v>
              </c:pt>
              <c:pt idx="1135">
                <c:v>4.4199999999999996E-2</c:v>
              </c:pt>
              <c:pt idx="1136">
                <c:v>4.6647999999999995E-2</c:v>
              </c:pt>
              <c:pt idx="1137">
                <c:v>4.4790000000000003E-2</c:v>
              </c:pt>
              <c:pt idx="1138">
                <c:v>4.4116999999999996E-2</c:v>
              </c:pt>
              <c:pt idx="1139">
                <c:v>4.3663999999999994E-2</c:v>
              </c:pt>
              <c:pt idx="1140">
                <c:v>4.4401999999999997E-2</c:v>
              </c:pt>
              <c:pt idx="1141">
                <c:v>4.5263999999999999E-2</c:v>
              </c:pt>
              <c:pt idx="1142">
                <c:v>4.3017E-2</c:v>
              </c:pt>
              <c:pt idx="1143">
                <c:v>4.2861999999999997E-2</c:v>
              </c:pt>
              <c:pt idx="1144">
                <c:v>4.2351E-2</c:v>
              </c:pt>
              <c:pt idx="1145">
                <c:v>4.1235000000000001E-2</c:v>
              </c:pt>
              <c:pt idx="1146">
                <c:v>4.3213000000000001E-2</c:v>
              </c:pt>
              <c:pt idx="1147">
                <c:v>4.4480000000000006E-2</c:v>
              </c:pt>
              <c:pt idx="1148">
                <c:v>4.1803E-2</c:v>
              </c:pt>
              <c:pt idx="1149">
                <c:v>4.3274E-2</c:v>
              </c:pt>
              <c:pt idx="1150">
                <c:v>4.1627999999999998E-2</c:v>
              </c:pt>
              <c:pt idx="1151">
                <c:v>4.1725999999999999E-2</c:v>
              </c:pt>
              <c:pt idx="1152">
                <c:v>4.2992999999999996E-2</c:v>
              </c:pt>
              <c:pt idx="1153">
                <c:v>4.1909999999999996E-2</c:v>
              </c:pt>
              <c:pt idx="1154">
                <c:v>4.2259000000000005E-2</c:v>
              </c:pt>
              <c:pt idx="1155">
                <c:v>4.2554999999999996E-2</c:v>
              </c:pt>
              <c:pt idx="1156">
                <c:v>4.2594E-2</c:v>
              </c:pt>
              <c:pt idx="1157">
                <c:v>4.2042999999999997E-2</c:v>
              </c:pt>
              <c:pt idx="1158">
                <c:v>4.2074999999999994E-2</c:v>
              </c:pt>
              <c:pt idx="1159">
                <c:v>4.2008000000000004E-2</c:v>
              </c:pt>
              <c:pt idx="1160">
                <c:v>4.2655999999999999E-2</c:v>
              </c:pt>
              <c:pt idx="1161">
                <c:v>4.2283000000000001E-2</c:v>
              </c:pt>
              <c:pt idx="1162">
                <c:v>4.2173999999999996E-2</c:v>
              </c:pt>
              <c:pt idx="1163">
                <c:v>4.2131000000000002E-2</c:v>
              </c:pt>
              <c:pt idx="1164">
                <c:v>4.1269E-2</c:v>
              </c:pt>
              <c:pt idx="1165">
                <c:v>4.1213E-2</c:v>
              </c:pt>
              <c:pt idx="1166">
                <c:v>4.1173000000000001E-2</c:v>
              </c:pt>
              <c:pt idx="1167">
                <c:v>4.1314999999999998E-2</c:v>
              </c:pt>
              <c:pt idx="1168">
                <c:v>3.9805E-2</c:v>
              </c:pt>
              <c:pt idx="1169">
                <c:v>4.1093000000000005E-2</c:v>
              </c:pt>
              <c:pt idx="1170">
                <c:v>4.0385999999999998E-2</c:v>
              </c:pt>
              <c:pt idx="1171">
                <c:v>3.9212999999999998E-2</c:v>
              </c:pt>
              <c:pt idx="1172">
                <c:v>4.2608E-2</c:v>
              </c:pt>
              <c:pt idx="1173">
                <c:v>4.0751000000000002E-2</c:v>
              </c:pt>
              <c:pt idx="1174">
                <c:v>4.1523999999999998E-2</c:v>
              </c:pt>
              <c:pt idx="1175">
                <c:v>4.0993000000000002E-2</c:v>
              </c:pt>
              <c:pt idx="1176">
                <c:v>4.0922E-2</c:v>
              </c:pt>
              <c:pt idx="1177">
                <c:v>4.0547000000000007E-2</c:v>
              </c:pt>
              <c:pt idx="1178">
                <c:v>4.0735E-2</c:v>
              </c:pt>
              <c:pt idx="1179">
                <c:v>4.0770000000000001E-2</c:v>
              </c:pt>
              <c:pt idx="1180">
                <c:v>4.0384999999999997E-2</c:v>
              </c:pt>
              <c:pt idx="1181">
                <c:v>4.0723000000000002E-2</c:v>
              </c:pt>
              <c:pt idx="1182">
                <c:v>4.1257000000000002E-2</c:v>
              </c:pt>
              <c:pt idx="1183">
                <c:v>4.0559000000000005E-2</c:v>
              </c:pt>
              <c:pt idx="1184">
                <c:v>4.0423999999999995E-2</c:v>
              </c:pt>
              <c:pt idx="1185">
                <c:v>4.0114999999999998E-2</c:v>
              </c:pt>
              <c:pt idx="1186">
                <c:v>3.977E-2</c:v>
              </c:pt>
              <c:pt idx="1187">
                <c:v>3.9239999999999997E-2</c:v>
              </c:pt>
              <c:pt idx="1188">
                <c:v>3.9956999999999999E-2</c:v>
              </c:pt>
              <c:pt idx="1189">
                <c:v>4.0919999999999998E-2</c:v>
              </c:pt>
              <c:pt idx="1190">
                <c:v>4.1147000000000003E-2</c:v>
              </c:pt>
              <c:pt idx="1191">
                <c:v>4.0218999999999998E-2</c:v>
              </c:pt>
              <c:pt idx="1192">
                <c:v>4.0368000000000001E-2</c:v>
              </c:pt>
              <c:pt idx="1193">
                <c:v>4.0909000000000001E-2</c:v>
              </c:pt>
              <c:pt idx="1194">
                <c:v>4.1063000000000002E-2</c:v>
              </c:pt>
              <c:pt idx="1195">
                <c:v>4.1791999999999996E-2</c:v>
              </c:pt>
              <c:pt idx="1196">
                <c:v>4.1753999999999999E-2</c:v>
              </c:pt>
              <c:pt idx="1197">
                <c:v>4.1988000000000004E-2</c:v>
              </c:pt>
              <c:pt idx="1198">
                <c:v>4.1502999999999998E-2</c:v>
              </c:pt>
              <c:pt idx="1199">
                <c:v>4.1947999999999999E-2</c:v>
              </c:pt>
              <c:pt idx="1200">
                <c:v>4.1687000000000002E-2</c:v>
              </c:pt>
              <c:pt idx="1201">
                <c:v>4.1734E-2</c:v>
              </c:pt>
              <c:pt idx="1202">
                <c:v>4.1872999999999994E-2</c:v>
              </c:pt>
              <c:pt idx="1203">
                <c:v>4.1933999999999999E-2</c:v>
              </c:pt>
              <c:pt idx="1204">
                <c:v>4.2012000000000001E-2</c:v>
              </c:pt>
              <c:pt idx="1205">
                <c:v>4.2022000000000004E-2</c:v>
              </c:pt>
              <c:pt idx="1206">
                <c:v>4.1604000000000002E-2</c:v>
              </c:pt>
              <c:pt idx="1207">
                <c:v>4.1662999999999999E-2</c:v>
              </c:pt>
              <c:pt idx="1208">
                <c:v>4.1153000000000002E-2</c:v>
              </c:pt>
              <c:pt idx="1209">
                <c:v>4.0854999999999995E-2</c:v>
              </c:pt>
              <c:pt idx="1210">
                <c:v>4.1170999999999999E-2</c:v>
              </c:pt>
              <c:pt idx="1211">
                <c:v>4.1078000000000003E-2</c:v>
              </c:pt>
              <c:pt idx="1212">
                <c:v>4.0236000000000001E-2</c:v>
              </c:pt>
              <c:pt idx="1213">
                <c:v>4.0515999999999996E-2</c:v>
              </c:pt>
              <c:pt idx="1214">
                <c:v>4.1336000000000005E-2</c:v>
              </c:pt>
              <c:pt idx="1215">
                <c:v>4.1297E-2</c:v>
              </c:pt>
              <c:pt idx="1216">
                <c:v>4.1473000000000003E-2</c:v>
              </c:pt>
              <c:pt idx="1217">
                <c:v>4.0936E-2</c:v>
              </c:pt>
              <c:pt idx="1218">
                <c:v>4.0823999999999999E-2</c:v>
              </c:pt>
              <c:pt idx="1219">
                <c:v>4.1054000000000007E-2</c:v>
              </c:pt>
              <c:pt idx="1220">
                <c:v>4.0717999999999997E-2</c:v>
              </c:pt>
              <c:pt idx="1221">
                <c:v>4.0686E-2</c:v>
              </c:pt>
              <c:pt idx="1222">
                <c:v>4.0566000000000005E-2</c:v>
              </c:pt>
              <c:pt idx="1223">
                <c:v>4.0589000000000007E-2</c:v>
              </c:pt>
              <c:pt idx="1224">
                <c:v>4.0178999999999999E-2</c:v>
              </c:pt>
              <c:pt idx="1225">
                <c:v>3.9409E-2</c:v>
              </c:pt>
              <c:pt idx="1226">
                <c:v>3.8512999999999999E-2</c:v>
              </c:pt>
              <c:pt idx="1227">
                <c:v>3.8404000000000001E-2</c:v>
              </c:pt>
              <c:pt idx="1228">
                <c:v>3.7969000000000003E-2</c:v>
              </c:pt>
              <c:pt idx="1229">
                <c:v>3.8079000000000002E-2</c:v>
              </c:pt>
              <c:pt idx="1230">
                <c:v>3.7881999999999999E-2</c:v>
              </c:pt>
              <c:pt idx="1231">
                <c:v>3.8041999999999999E-2</c:v>
              </c:pt>
              <c:pt idx="1232">
                <c:v>3.7954000000000002E-2</c:v>
              </c:pt>
              <c:pt idx="1233">
                <c:v>3.9054000000000005E-2</c:v>
              </c:pt>
              <c:pt idx="1234">
                <c:v>3.8795999999999997E-2</c:v>
              </c:pt>
              <c:pt idx="1235">
                <c:v>3.9064999999999996E-2</c:v>
              </c:pt>
              <c:pt idx="1236">
                <c:v>3.9143999999999998E-2</c:v>
              </c:pt>
              <c:pt idx="1237">
                <c:v>3.8792E-2</c:v>
              </c:pt>
              <c:pt idx="1238">
                <c:v>3.8880999999999999E-2</c:v>
              </c:pt>
              <c:pt idx="1239">
                <c:v>3.9045999999999997E-2</c:v>
              </c:pt>
              <c:pt idx="1240">
                <c:v>3.9527E-2</c:v>
              </c:pt>
              <c:pt idx="1241">
                <c:v>3.9883000000000002E-2</c:v>
              </c:pt>
              <c:pt idx="1242">
                <c:v>3.9241999999999999E-2</c:v>
              </c:pt>
              <c:pt idx="1243">
                <c:v>3.9260999999999997E-2</c:v>
              </c:pt>
              <c:pt idx="1244">
                <c:v>3.9104E-2</c:v>
              </c:pt>
              <c:pt idx="1245">
                <c:v>3.891E-2</c:v>
              </c:pt>
              <c:pt idx="1246">
                <c:v>3.8780000000000002E-2</c:v>
              </c:pt>
              <c:pt idx="1247">
                <c:v>3.8969999999999998E-2</c:v>
              </c:pt>
              <c:pt idx="1248">
                <c:v>3.9218000000000003E-2</c:v>
              </c:pt>
              <c:pt idx="1249">
                <c:v>3.9237000000000001E-2</c:v>
              </c:pt>
              <c:pt idx="1250">
                <c:v>3.9727999999999999E-2</c:v>
              </c:pt>
              <c:pt idx="1251">
                <c:v>3.9542000000000001E-2</c:v>
              </c:pt>
              <c:pt idx="1252">
                <c:v>4.0293999999999996E-2</c:v>
              </c:pt>
              <c:pt idx="1253">
                <c:v>4.0528000000000002E-2</c:v>
              </c:pt>
              <c:pt idx="1254">
                <c:v>3.7907999999999997E-2</c:v>
              </c:pt>
              <c:pt idx="1255">
                <c:v>3.7867999999999999E-2</c:v>
              </c:pt>
              <c:pt idx="1256">
                <c:v>3.8161E-2</c:v>
              </c:pt>
              <c:pt idx="1257">
                <c:v>3.7915000000000004E-2</c:v>
              </c:pt>
              <c:pt idx="1258">
                <c:v>3.8020999999999999E-2</c:v>
              </c:pt>
              <c:pt idx="1259">
                <c:v>3.8351999999999997E-2</c:v>
              </c:pt>
              <c:pt idx="1260">
                <c:v>3.8387999999999999E-2</c:v>
              </c:pt>
              <c:pt idx="1261">
                <c:v>3.8172000000000005E-2</c:v>
              </c:pt>
              <c:pt idx="1262">
                <c:v>3.832E-2</c:v>
              </c:pt>
              <c:pt idx="1263">
                <c:v>3.8966000000000001E-2</c:v>
              </c:pt>
              <c:pt idx="1264">
                <c:v>3.9216000000000001E-2</c:v>
              </c:pt>
              <c:pt idx="1265">
                <c:v>3.9296999999999999E-2</c:v>
              </c:pt>
              <c:pt idx="1266">
                <c:v>3.8884000000000002E-2</c:v>
              </c:pt>
              <c:pt idx="1267">
                <c:v>3.8852999999999999E-2</c:v>
              </c:pt>
              <c:pt idx="1268">
                <c:v>3.9414999999999999E-2</c:v>
              </c:pt>
              <c:pt idx="1269">
                <c:v>3.8426000000000002E-2</c:v>
              </c:pt>
              <c:pt idx="1270">
                <c:v>3.8092000000000001E-2</c:v>
              </c:pt>
              <c:pt idx="1271">
                <c:v>3.7534999999999999E-2</c:v>
              </c:pt>
              <c:pt idx="1272">
                <c:v>3.6817000000000003E-2</c:v>
              </c:pt>
              <c:pt idx="1273">
                <c:v>3.7103000000000004E-2</c:v>
              </c:pt>
              <c:pt idx="1274">
                <c:v>3.6996000000000001E-2</c:v>
              </c:pt>
              <c:pt idx="1275">
                <c:v>3.7069999999999999E-2</c:v>
              </c:pt>
              <c:pt idx="1276">
                <c:v>3.7088000000000003E-2</c:v>
              </c:pt>
              <c:pt idx="1277">
                <c:v>3.7291999999999999E-2</c:v>
              </c:pt>
              <c:pt idx="1278">
                <c:v>3.7411E-2</c:v>
              </c:pt>
              <c:pt idx="1279">
                <c:v>3.6610999999999998E-2</c:v>
              </c:pt>
              <c:pt idx="1280">
                <c:v>3.6351000000000001E-2</c:v>
              </c:pt>
              <c:pt idx="1281">
                <c:v>3.6941000000000002E-2</c:v>
              </c:pt>
              <c:pt idx="1282">
                <c:v>3.6971999999999998E-2</c:v>
              </c:pt>
              <c:pt idx="1283">
                <c:v>3.7324000000000003E-2</c:v>
              </c:pt>
              <c:pt idx="1284">
                <c:v>3.7522E-2</c:v>
              </c:pt>
              <c:pt idx="1285">
                <c:v>3.7212000000000002E-2</c:v>
              </c:pt>
              <c:pt idx="1286">
                <c:v>3.6913000000000001E-2</c:v>
              </c:pt>
              <c:pt idx="1287">
                <c:v>3.7093000000000001E-2</c:v>
              </c:pt>
              <c:pt idx="1288">
                <c:v>3.7081000000000003E-2</c:v>
              </c:pt>
              <c:pt idx="1289">
                <c:v>3.7266000000000001E-2</c:v>
              </c:pt>
              <c:pt idx="1290">
                <c:v>3.7585E-2</c:v>
              </c:pt>
              <c:pt idx="1291">
                <c:v>3.7219000000000002E-2</c:v>
              </c:pt>
              <c:pt idx="1292">
                <c:v>3.7321E-2</c:v>
              </c:pt>
              <c:pt idx="1293">
                <c:v>3.7971999999999999E-2</c:v>
              </c:pt>
              <c:pt idx="1294">
                <c:v>3.7714999999999999E-2</c:v>
              </c:pt>
              <c:pt idx="1295">
                <c:v>3.7560999999999997E-2</c:v>
              </c:pt>
              <c:pt idx="1296">
                <c:v>3.7395999999999999E-2</c:v>
              </c:pt>
              <c:pt idx="1297">
                <c:v>3.6859999999999997E-2</c:v>
              </c:pt>
              <c:pt idx="1298">
                <c:v>3.6858000000000002E-2</c:v>
              </c:pt>
              <c:pt idx="1299">
                <c:v>3.7047999999999998E-2</c:v>
              </c:pt>
              <c:pt idx="1300">
                <c:v>3.7073999999999996E-2</c:v>
              </c:pt>
              <c:pt idx="1301">
                <c:v>3.7019000000000003E-2</c:v>
              </c:pt>
              <c:pt idx="1302">
                <c:v>3.6896999999999999E-2</c:v>
              </c:pt>
              <c:pt idx="1303">
                <c:v>3.6988E-2</c:v>
              </c:pt>
              <c:pt idx="1304">
                <c:v>3.6288000000000001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9.75E-3</c:v>
              </c:pt>
              <c:pt idx="1">
                <c:v>9.75E-3</c:v>
              </c:pt>
              <c:pt idx="2">
                <c:v>9.7374999999999996E-3</c:v>
              </c:pt>
              <c:pt idx="3">
                <c:v>9.7124999999999989E-3</c:v>
              </c:pt>
              <c:pt idx="4">
                <c:v>9.7124999999999989E-3</c:v>
              </c:pt>
              <c:pt idx="5">
                <c:v>9.6749999999999996E-3</c:v>
              </c:pt>
              <c:pt idx="6">
                <c:v>9.6749999999999996E-3</c:v>
              </c:pt>
              <c:pt idx="7">
                <c:v>9.6749999999999996E-3</c:v>
              </c:pt>
              <c:pt idx="8">
                <c:v>9.6375000000000002E-3</c:v>
              </c:pt>
              <c:pt idx="9">
                <c:v>9.6375000000000002E-3</c:v>
              </c:pt>
              <c:pt idx="10">
                <c:v>9.6125000000000013E-3</c:v>
              </c:pt>
              <c:pt idx="11">
                <c:v>9.5999999999999992E-3</c:v>
              </c:pt>
              <c:pt idx="12">
                <c:v>9.5999999999999992E-3</c:v>
              </c:pt>
              <c:pt idx="13">
                <c:v>9.5999999999999992E-3</c:v>
              </c:pt>
              <c:pt idx="14">
                <c:v>9.5999999999999992E-3</c:v>
              </c:pt>
              <c:pt idx="15">
                <c:v>9.5875000000000005E-3</c:v>
              </c:pt>
              <c:pt idx="16">
                <c:v>9.5875000000000005E-3</c:v>
              </c:pt>
              <c:pt idx="17">
                <c:v>9.5750000000000002E-3</c:v>
              </c:pt>
              <c:pt idx="18">
                <c:v>9.5750000000000002E-3</c:v>
              </c:pt>
              <c:pt idx="19">
                <c:v>9.5750000000000002E-3</c:v>
              </c:pt>
              <c:pt idx="20">
                <c:v>9.5499999999999995E-3</c:v>
              </c:pt>
              <c:pt idx="21">
                <c:v>9.5499999999999995E-3</c:v>
              </c:pt>
              <c:pt idx="22">
                <c:v>9.5499999999999995E-3</c:v>
              </c:pt>
              <c:pt idx="23">
                <c:v>9.5499999999999995E-3</c:v>
              </c:pt>
              <c:pt idx="24">
                <c:v>9.5499999999999995E-3</c:v>
              </c:pt>
              <c:pt idx="25">
                <c:v>9.5499999999999995E-3</c:v>
              </c:pt>
              <c:pt idx="26">
                <c:v>9.5499999999999995E-3</c:v>
              </c:pt>
              <c:pt idx="27">
                <c:v>9.5499999999999995E-3</c:v>
              </c:pt>
              <c:pt idx="28">
                <c:v>9.5499999999999995E-3</c:v>
              </c:pt>
              <c:pt idx="29">
                <c:v>9.5499999999999995E-3</c:v>
              </c:pt>
              <c:pt idx="30">
                <c:v>9.4999999999999998E-3</c:v>
              </c:pt>
              <c:pt idx="31">
                <c:v>9.4874999999999994E-3</c:v>
              </c:pt>
              <c:pt idx="32">
                <c:v>9.4874999999999994E-3</c:v>
              </c:pt>
              <c:pt idx="33">
                <c:v>9.4874999999999994E-3</c:v>
              </c:pt>
              <c:pt idx="34">
                <c:v>9.4874999999999994E-3</c:v>
              </c:pt>
              <c:pt idx="35">
                <c:v>9.4874999999999994E-3</c:v>
              </c:pt>
              <c:pt idx="36">
                <c:v>9.4874999999999994E-3</c:v>
              </c:pt>
              <c:pt idx="37">
                <c:v>9.4874999999999994E-3</c:v>
              </c:pt>
              <c:pt idx="38">
                <c:v>9.4874999999999994E-3</c:v>
              </c:pt>
              <c:pt idx="39">
                <c:v>9.4874999999999994E-3</c:v>
              </c:pt>
              <c:pt idx="40">
                <c:v>9.4874999999999994E-3</c:v>
              </c:pt>
              <c:pt idx="41">
                <c:v>9.4874999999999994E-3</c:v>
              </c:pt>
              <c:pt idx="42">
                <c:v>9.4750000000000008E-3</c:v>
              </c:pt>
              <c:pt idx="43">
                <c:v>9.4625000000000004E-3</c:v>
              </c:pt>
              <c:pt idx="44">
                <c:v>9.4625000000000004E-3</c:v>
              </c:pt>
              <c:pt idx="45">
                <c:v>9.4500000000000001E-3</c:v>
              </c:pt>
              <c:pt idx="46">
                <c:v>9.4500000000000001E-3</c:v>
              </c:pt>
              <c:pt idx="47">
                <c:v>9.4249999999999994E-3</c:v>
              </c:pt>
              <c:pt idx="48">
                <c:v>9.4125000000000007E-3</c:v>
              </c:pt>
              <c:pt idx="49">
                <c:v>9.4125000000000007E-3</c:v>
              </c:pt>
              <c:pt idx="50">
                <c:v>9.4125000000000007E-3</c:v>
              </c:pt>
              <c:pt idx="51">
                <c:v>9.4125000000000007E-3</c:v>
              </c:pt>
              <c:pt idx="52">
                <c:v>9.4125000000000007E-3</c:v>
              </c:pt>
              <c:pt idx="53">
                <c:v>9.4125000000000007E-3</c:v>
              </c:pt>
              <c:pt idx="54">
                <c:v>9.4125000000000007E-3</c:v>
              </c:pt>
              <c:pt idx="55">
                <c:v>9.4125000000000007E-3</c:v>
              </c:pt>
              <c:pt idx="56">
                <c:v>9.4125000000000007E-3</c:v>
              </c:pt>
              <c:pt idx="57">
                <c:v>9.4125000000000007E-3</c:v>
              </c:pt>
              <c:pt idx="58">
                <c:v>9.4125000000000007E-3</c:v>
              </c:pt>
              <c:pt idx="59">
                <c:v>9.4125000000000007E-3</c:v>
              </c:pt>
              <c:pt idx="60">
                <c:v>9.3999999999999986E-3</c:v>
              </c:pt>
              <c:pt idx="61">
                <c:v>9.3999999999999986E-3</c:v>
              </c:pt>
              <c:pt idx="62">
                <c:v>9.3999999999999986E-3</c:v>
              </c:pt>
              <c:pt idx="63">
                <c:v>9.3999999999999986E-3</c:v>
              </c:pt>
              <c:pt idx="64">
                <c:v>9.3999999999999986E-3</c:v>
              </c:pt>
              <c:pt idx="65">
                <c:v>9.3999999999999986E-3</c:v>
              </c:pt>
              <c:pt idx="66">
                <c:v>9.3999999999999986E-3</c:v>
              </c:pt>
              <c:pt idx="67">
                <c:v>9.3999999999999986E-3</c:v>
              </c:pt>
              <c:pt idx="68">
                <c:v>9.3999999999999986E-3</c:v>
              </c:pt>
              <c:pt idx="69">
                <c:v>9.3999999999999986E-3</c:v>
              </c:pt>
              <c:pt idx="70">
                <c:v>9.3999999999999986E-3</c:v>
              </c:pt>
              <c:pt idx="71">
                <c:v>9.3999999999999986E-3</c:v>
              </c:pt>
              <c:pt idx="72">
                <c:v>9.3999999999999986E-3</c:v>
              </c:pt>
              <c:pt idx="73">
                <c:v>9.3999999999999986E-3</c:v>
              </c:pt>
              <c:pt idx="74">
                <c:v>9.3999999999999986E-3</c:v>
              </c:pt>
              <c:pt idx="75">
                <c:v>9.3875E-3</c:v>
              </c:pt>
              <c:pt idx="76">
                <c:v>9.3500000000000007E-3</c:v>
              </c:pt>
              <c:pt idx="77">
                <c:v>9.3500000000000007E-3</c:v>
              </c:pt>
              <c:pt idx="78">
                <c:v>9.3500000000000007E-3</c:v>
              </c:pt>
              <c:pt idx="79">
                <c:v>9.3500000000000007E-3</c:v>
              </c:pt>
              <c:pt idx="80">
                <c:v>9.3500000000000007E-3</c:v>
              </c:pt>
              <c:pt idx="81">
                <c:v>9.325E-3</c:v>
              </c:pt>
              <c:pt idx="82">
                <c:v>9.3124999999999996E-3</c:v>
              </c:pt>
              <c:pt idx="83">
                <c:v>9.3124999999999996E-3</c:v>
              </c:pt>
              <c:pt idx="84">
                <c:v>9.3124999999999996E-3</c:v>
              </c:pt>
              <c:pt idx="85">
                <c:v>9.3124999999999996E-3</c:v>
              </c:pt>
              <c:pt idx="86">
                <c:v>9.3124999999999996E-3</c:v>
              </c:pt>
              <c:pt idx="87">
                <c:v>9.3124999999999996E-3</c:v>
              </c:pt>
              <c:pt idx="88">
                <c:v>9.3124999999999996E-3</c:v>
              </c:pt>
              <c:pt idx="89">
                <c:v>9.3124999999999996E-3</c:v>
              </c:pt>
              <c:pt idx="90">
                <c:v>9.2874999999999989E-3</c:v>
              </c:pt>
              <c:pt idx="91">
                <c:v>9.2624999999999999E-3</c:v>
              </c:pt>
              <c:pt idx="92">
                <c:v>9.2624999999999999E-3</c:v>
              </c:pt>
              <c:pt idx="93">
                <c:v>9.2624999999999999E-3</c:v>
              </c:pt>
              <c:pt idx="94">
                <c:v>9.2624999999999999E-3</c:v>
              </c:pt>
              <c:pt idx="95">
                <c:v>9.2250000000000006E-3</c:v>
              </c:pt>
              <c:pt idx="96">
                <c:v>9.2125000000000002E-3</c:v>
              </c:pt>
              <c:pt idx="97">
                <c:v>9.2125000000000002E-3</c:v>
              </c:pt>
              <c:pt idx="98">
                <c:v>9.1999999999999998E-3</c:v>
              </c:pt>
              <c:pt idx="99">
                <c:v>9.1999999999999998E-3</c:v>
              </c:pt>
              <c:pt idx="100">
                <c:v>9.1999999999999998E-3</c:v>
              </c:pt>
              <c:pt idx="101">
                <c:v>9.1999999999999998E-3</c:v>
              </c:pt>
              <c:pt idx="102">
                <c:v>9.1874999999999995E-3</c:v>
              </c:pt>
              <c:pt idx="103">
                <c:v>9.1874999999999995E-3</c:v>
              </c:pt>
              <c:pt idx="104">
                <c:v>9.1874999999999995E-3</c:v>
              </c:pt>
              <c:pt idx="105">
                <c:v>9.1874999999999995E-3</c:v>
              </c:pt>
              <c:pt idx="106">
                <c:v>9.1874999999999995E-3</c:v>
              </c:pt>
              <c:pt idx="107">
                <c:v>9.1625000000000005E-3</c:v>
              </c:pt>
              <c:pt idx="108">
                <c:v>9.1625000000000005E-3</c:v>
              </c:pt>
              <c:pt idx="109">
                <c:v>9.1625000000000005E-3</c:v>
              </c:pt>
              <c:pt idx="110">
                <c:v>9.1625000000000005E-3</c:v>
              </c:pt>
              <c:pt idx="111">
                <c:v>9.1625000000000005E-3</c:v>
              </c:pt>
              <c:pt idx="112">
                <c:v>9.1625000000000005E-3</c:v>
              </c:pt>
              <c:pt idx="113">
                <c:v>9.1625000000000005E-3</c:v>
              </c:pt>
              <c:pt idx="114">
                <c:v>9.1625000000000005E-3</c:v>
              </c:pt>
              <c:pt idx="115">
                <c:v>9.1625000000000005E-3</c:v>
              </c:pt>
              <c:pt idx="116">
                <c:v>9.1625000000000005E-3</c:v>
              </c:pt>
              <c:pt idx="117">
                <c:v>9.1625000000000005E-3</c:v>
              </c:pt>
              <c:pt idx="118">
                <c:v>9.1625000000000005E-3</c:v>
              </c:pt>
              <c:pt idx="119">
                <c:v>9.1625000000000005E-3</c:v>
              </c:pt>
              <c:pt idx="120">
                <c:v>9.1625000000000005E-3</c:v>
              </c:pt>
              <c:pt idx="121">
                <c:v>9.1625000000000005E-3</c:v>
              </c:pt>
              <c:pt idx="122">
                <c:v>9.1625000000000005E-3</c:v>
              </c:pt>
              <c:pt idx="123">
                <c:v>9.1713999999999997E-3</c:v>
              </c:pt>
              <c:pt idx="124">
                <c:v>9.1713999999999997E-3</c:v>
              </c:pt>
              <c:pt idx="125">
                <c:v>9.1713999999999997E-3</c:v>
              </c:pt>
              <c:pt idx="126">
                <c:v>9.1713999999999997E-3</c:v>
              </c:pt>
              <c:pt idx="127">
                <c:v>9.1713999999999997E-3</c:v>
              </c:pt>
              <c:pt idx="128">
                <c:v>9.1713999999999997E-3</c:v>
              </c:pt>
              <c:pt idx="129">
                <c:v>9.1713999999999997E-3</c:v>
              </c:pt>
              <c:pt idx="130">
                <c:v>9.1713999999999997E-3</c:v>
              </c:pt>
              <c:pt idx="131">
                <c:v>9.1713999999999997E-3</c:v>
              </c:pt>
              <c:pt idx="132">
                <c:v>9.1713999999999997E-3</c:v>
              </c:pt>
              <c:pt idx="133">
                <c:v>9.1713999999999997E-3</c:v>
              </c:pt>
              <c:pt idx="134">
                <c:v>9.1713999999999997E-3</c:v>
              </c:pt>
              <c:pt idx="135">
                <c:v>9.1713999999999997E-3</c:v>
              </c:pt>
              <c:pt idx="136">
                <c:v>9.1713999999999997E-3</c:v>
              </c:pt>
              <c:pt idx="137">
                <c:v>9.1713999999999997E-3</c:v>
              </c:pt>
              <c:pt idx="138">
                <c:v>9.1713999999999997E-3</c:v>
              </c:pt>
              <c:pt idx="139">
                <c:v>9.1713999999999997E-3</c:v>
              </c:pt>
              <c:pt idx="140">
                <c:v>9.1713999999999997E-3</c:v>
              </c:pt>
              <c:pt idx="141">
                <c:v>9.1713999999999997E-3</c:v>
              </c:pt>
              <c:pt idx="142">
                <c:v>9.1570999999999996E-3</c:v>
              </c:pt>
              <c:pt idx="143">
                <c:v>9.1570999999999996E-3</c:v>
              </c:pt>
              <c:pt idx="144">
                <c:v>9.1570999999999996E-3</c:v>
              </c:pt>
              <c:pt idx="145">
                <c:v>9.1570999999999996E-3</c:v>
              </c:pt>
              <c:pt idx="146">
                <c:v>9.1570999999999996E-3</c:v>
              </c:pt>
              <c:pt idx="147">
                <c:v>9.1570999999999996E-3</c:v>
              </c:pt>
              <c:pt idx="148">
                <c:v>9.1570999999999996E-3</c:v>
              </c:pt>
              <c:pt idx="149">
                <c:v>9.1570999999999996E-3</c:v>
              </c:pt>
              <c:pt idx="150">
                <c:v>9.1429000000000007E-3</c:v>
              </c:pt>
              <c:pt idx="151">
                <c:v>9.1429000000000007E-3</c:v>
              </c:pt>
              <c:pt idx="152">
                <c:v>9.1429000000000007E-3</c:v>
              </c:pt>
              <c:pt idx="153">
                <c:v>9.1429000000000007E-3</c:v>
              </c:pt>
              <c:pt idx="154">
                <c:v>9.1429000000000007E-3</c:v>
              </c:pt>
              <c:pt idx="155">
                <c:v>9.1429000000000007E-3</c:v>
              </c:pt>
              <c:pt idx="156">
                <c:v>9.1429000000000007E-3</c:v>
              </c:pt>
              <c:pt idx="157">
                <c:v>9.1429000000000007E-3</c:v>
              </c:pt>
              <c:pt idx="158">
                <c:v>9.1429000000000007E-3</c:v>
              </c:pt>
              <c:pt idx="159">
                <c:v>9.1429000000000007E-3</c:v>
              </c:pt>
              <c:pt idx="160">
                <c:v>9.1429000000000007E-3</c:v>
              </c:pt>
              <c:pt idx="161">
                <c:v>9.1429000000000007E-3</c:v>
              </c:pt>
              <c:pt idx="162">
                <c:v>9.1429000000000007E-3</c:v>
              </c:pt>
              <c:pt idx="163">
                <c:v>9.1429000000000007E-3</c:v>
              </c:pt>
              <c:pt idx="164">
                <c:v>9.1429000000000007E-3</c:v>
              </c:pt>
              <c:pt idx="165">
                <c:v>9.1429000000000007E-3</c:v>
              </c:pt>
              <c:pt idx="166">
                <c:v>9.1429000000000007E-3</c:v>
              </c:pt>
              <c:pt idx="167">
                <c:v>9.1429000000000007E-3</c:v>
              </c:pt>
              <c:pt idx="168">
                <c:v>9.1429000000000007E-3</c:v>
              </c:pt>
              <c:pt idx="169">
                <c:v>9.1429000000000007E-3</c:v>
              </c:pt>
              <c:pt idx="170">
                <c:v>9.1429000000000007E-3</c:v>
              </c:pt>
              <c:pt idx="171">
                <c:v>9.1429000000000007E-3</c:v>
              </c:pt>
              <c:pt idx="172">
                <c:v>9.1429000000000007E-3</c:v>
              </c:pt>
              <c:pt idx="173">
                <c:v>9.1429000000000007E-3</c:v>
              </c:pt>
              <c:pt idx="174">
                <c:v>9.1429000000000007E-3</c:v>
              </c:pt>
              <c:pt idx="175">
                <c:v>9.1429000000000007E-3</c:v>
              </c:pt>
              <c:pt idx="176">
                <c:v>9.1429000000000007E-3</c:v>
              </c:pt>
              <c:pt idx="177">
                <c:v>9.1429000000000007E-3</c:v>
              </c:pt>
              <c:pt idx="178">
                <c:v>9.1429000000000007E-3</c:v>
              </c:pt>
              <c:pt idx="179">
                <c:v>9.1429000000000007E-3</c:v>
              </c:pt>
              <c:pt idx="180">
                <c:v>9.1429000000000007E-3</c:v>
              </c:pt>
              <c:pt idx="181">
                <c:v>9.1429000000000007E-3</c:v>
              </c:pt>
              <c:pt idx="182">
                <c:v>9.1429000000000007E-3</c:v>
              </c:pt>
              <c:pt idx="183">
                <c:v>9.1429000000000007E-3</c:v>
              </c:pt>
              <c:pt idx="184">
                <c:v>9.1429000000000007E-3</c:v>
              </c:pt>
              <c:pt idx="185">
                <c:v>9.1429000000000007E-3</c:v>
              </c:pt>
              <c:pt idx="186">
                <c:v>9.1429000000000007E-3</c:v>
              </c:pt>
              <c:pt idx="187">
                <c:v>9.1429000000000007E-3</c:v>
              </c:pt>
              <c:pt idx="188">
                <c:v>9.1429000000000007E-3</c:v>
              </c:pt>
              <c:pt idx="189">
                <c:v>9.1429000000000007E-3</c:v>
              </c:pt>
              <c:pt idx="190">
                <c:v>9.1429000000000007E-3</c:v>
              </c:pt>
              <c:pt idx="191">
                <c:v>9.1429000000000007E-3</c:v>
              </c:pt>
              <c:pt idx="192">
                <c:v>9.1429000000000007E-3</c:v>
              </c:pt>
              <c:pt idx="193">
                <c:v>9.1429000000000007E-3</c:v>
              </c:pt>
              <c:pt idx="194">
                <c:v>9.1429000000000007E-3</c:v>
              </c:pt>
              <c:pt idx="195">
                <c:v>9.1429000000000007E-3</c:v>
              </c:pt>
              <c:pt idx="196">
                <c:v>9.1429000000000007E-3</c:v>
              </c:pt>
              <c:pt idx="197">
                <c:v>9.1429000000000007E-3</c:v>
              </c:pt>
              <c:pt idx="198">
                <c:v>9.1429000000000007E-3</c:v>
              </c:pt>
              <c:pt idx="199">
                <c:v>9.1429000000000007E-3</c:v>
              </c:pt>
              <c:pt idx="200">
                <c:v>9.1429000000000007E-3</c:v>
              </c:pt>
              <c:pt idx="201">
                <c:v>9.1429000000000007E-3</c:v>
              </c:pt>
              <c:pt idx="202">
                <c:v>9.1429000000000007E-3</c:v>
              </c:pt>
              <c:pt idx="203">
                <c:v>9.1429000000000007E-3</c:v>
              </c:pt>
              <c:pt idx="204">
                <c:v>9.1429000000000007E-3</c:v>
              </c:pt>
              <c:pt idx="205">
                <c:v>9.1429000000000007E-3</c:v>
              </c:pt>
              <c:pt idx="206">
                <c:v>9.1429000000000007E-3</c:v>
              </c:pt>
              <c:pt idx="207">
                <c:v>9.1429000000000007E-3</c:v>
              </c:pt>
              <c:pt idx="208">
                <c:v>9.1429000000000007E-3</c:v>
              </c:pt>
              <c:pt idx="209">
                <c:v>9.1429000000000007E-3</c:v>
              </c:pt>
              <c:pt idx="210">
                <c:v>9.1429000000000007E-3</c:v>
              </c:pt>
              <c:pt idx="211">
                <c:v>9.1429000000000007E-3</c:v>
              </c:pt>
              <c:pt idx="212">
                <c:v>9.1429000000000007E-3</c:v>
              </c:pt>
              <c:pt idx="213">
                <c:v>9.1429000000000007E-3</c:v>
              </c:pt>
              <c:pt idx="214">
                <c:v>9.1429000000000007E-3</c:v>
              </c:pt>
              <c:pt idx="215">
                <c:v>9.1429000000000007E-3</c:v>
              </c:pt>
              <c:pt idx="216">
                <c:v>9.1429000000000007E-3</c:v>
              </c:pt>
              <c:pt idx="217">
                <c:v>9.1429000000000007E-3</c:v>
              </c:pt>
              <c:pt idx="218">
                <c:v>9.1429000000000007E-3</c:v>
              </c:pt>
              <c:pt idx="219">
                <c:v>9.1429000000000007E-3</c:v>
              </c:pt>
              <c:pt idx="220">
                <c:v>9.1429000000000007E-3</c:v>
              </c:pt>
              <c:pt idx="221">
                <c:v>9.1429000000000007E-3</c:v>
              </c:pt>
              <c:pt idx="222">
                <c:v>9.1429000000000007E-3</c:v>
              </c:pt>
              <c:pt idx="223">
                <c:v>9.1429000000000007E-3</c:v>
              </c:pt>
              <c:pt idx="224">
                <c:v>9.1429000000000007E-3</c:v>
              </c:pt>
              <c:pt idx="225">
                <c:v>9.1429000000000007E-3</c:v>
              </c:pt>
              <c:pt idx="226">
                <c:v>9.1429000000000007E-3</c:v>
              </c:pt>
              <c:pt idx="227">
                <c:v>9.1429000000000007E-3</c:v>
              </c:pt>
              <c:pt idx="228">
                <c:v>9.1429000000000007E-3</c:v>
              </c:pt>
              <c:pt idx="229">
                <c:v>9.1429000000000007E-3</c:v>
              </c:pt>
              <c:pt idx="230">
                <c:v>9.1429000000000007E-3</c:v>
              </c:pt>
              <c:pt idx="231">
                <c:v>9.1429000000000007E-3</c:v>
              </c:pt>
              <c:pt idx="232">
                <c:v>9.1429000000000007E-3</c:v>
              </c:pt>
              <c:pt idx="233">
                <c:v>9.1429000000000007E-3</c:v>
              </c:pt>
              <c:pt idx="234">
                <c:v>9.1429000000000007E-3</c:v>
              </c:pt>
              <c:pt idx="235">
                <c:v>9.1429000000000007E-3</c:v>
              </c:pt>
              <c:pt idx="236">
                <c:v>9.1429000000000007E-3</c:v>
              </c:pt>
              <c:pt idx="237">
                <c:v>9.1429000000000007E-3</c:v>
              </c:pt>
              <c:pt idx="238">
                <c:v>9.1429000000000007E-3</c:v>
              </c:pt>
              <c:pt idx="239">
                <c:v>9.1429000000000007E-3</c:v>
              </c:pt>
              <c:pt idx="240">
                <c:v>9.1429000000000007E-3</c:v>
              </c:pt>
              <c:pt idx="241">
                <c:v>9.1429000000000007E-3</c:v>
              </c:pt>
              <c:pt idx="242">
                <c:v>9.1429000000000007E-3</c:v>
              </c:pt>
              <c:pt idx="243">
                <c:v>9.1429000000000007E-3</c:v>
              </c:pt>
              <c:pt idx="244">
                <c:v>9.1429000000000007E-3</c:v>
              </c:pt>
              <c:pt idx="245">
                <c:v>9.1999999999999998E-3</c:v>
              </c:pt>
              <c:pt idx="246">
                <c:v>9.2286E-3</c:v>
              </c:pt>
              <c:pt idx="247">
                <c:v>9.2571000000000007E-3</c:v>
              </c:pt>
              <c:pt idx="248">
                <c:v>9.2571000000000007E-3</c:v>
              </c:pt>
              <c:pt idx="249">
                <c:v>9.2571000000000007E-3</c:v>
              </c:pt>
              <c:pt idx="250">
                <c:v>9.2713999999999991E-3</c:v>
              </c:pt>
              <c:pt idx="251">
                <c:v>9.2857000000000009E-3</c:v>
              </c:pt>
              <c:pt idx="252">
                <c:v>9.300000000000001E-3</c:v>
              </c:pt>
              <c:pt idx="253">
                <c:v>9.300000000000001E-3</c:v>
              </c:pt>
              <c:pt idx="254">
                <c:v>9.300000000000001E-3</c:v>
              </c:pt>
              <c:pt idx="255">
                <c:v>9.300000000000001E-3</c:v>
              </c:pt>
              <c:pt idx="256">
                <c:v>9.300000000000001E-3</c:v>
              </c:pt>
              <c:pt idx="257">
                <c:v>9.300000000000001E-3</c:v>
              </c:pt>
              <c:pt idx="258">
                <c:v>9.3142999999999993E-3</c:v>
              </c:pt>
              <c:pt idx="259">
                <c:v>9.3142999999999993E-3</c:v>
              </c:pt>
              <c:pt idx="260">
                <c:v>9.3428999999999995E-3</c:v>
              </c:pt>
              <c:pt idx="261">
                <c:v>9.3571000000000001E-3</c:v>
              </c:pt>
              <c:pt idx="262">
                <c:v>9.3714000000000002E-3</c:v>
              </c:pt>
              <c:pt idx="263">
                <c:v>9.3714000000000002E-3</c:v>
              </c:pt>
              <c:pt idx="264">
                <c:v>9.3714000000000002E-3</c:v>
              </c:pt>
              <c:pt idx="265">
                <c:v>9.3714000000000002E-3</c:v>
              </c:pt>
              <c:pt idx="266">
                <c:v>9.3857000000000003E-3</c:v>
              </c:pt>
              <c:pt idx="267">
                <c:v>9.4143000000000004E-3</c:v>
              </c:pt>
              <c:pt idx="268">
                <c:v>9.4143000000000004E-3</c:v>
              </c:pt>
              <c:pt idx="269">
                <c:v>9.4143000000000004E-3</c:v>
              </c:pt>
              <c:pt idx="270">
                <c:v>9.4286000000000005E-3</c:v>
              </c:pt>
              <c:pt idx="271">
                <c:v>9.4428999999999989E-3</c:v>
              </c:pt>
              <c:pt idx="272">
                <c:v>9.4571000000000013E-3</c:v>
              </c:pt>
              <c:pt idx="273">
                <c:v>9.4713999999999996E-3</c:v>
              </c:pt>
              <c:pt idx="274">
                <c:v>9.4713999999999996E-3</c:v>
              </c:pt>
              <c:pt idx="275">
                <c:v>9.4713999999999996E-3</c:v>
              </c:pt>
              <c:pt idx="276">
                <c:v>9.4856999999999997E-3</c:v>
              </c:pt>
              <c:pt idx="277">
                <c:v>9.4856999999999997E-3</c:v>
              </c:pt>
              <c:pt idx="278">
                <c:v>9.5142999999999998E-3</c:v>
              </c:pt>
              <c:pt idx="279">
                <c:v>9.5142999999999998E-3</c:v>
              </c:pt>
              <c:pt idx="280">
                <c:v>9.5285999999999999E-3</c:v>
              </c:pt>
              <c:pt idx="281">
                <c:v>9.5285999999999999E-3</c:v>
              </c:pt>
              <c:pt idx="282">
                <c:v>9.5285999999999999E-3</c:v>
              </c:pt>
              <c:pt idx="283">
                <c:v>9.5429E-3</c:v>
              </c:pt>
              <c:pt idx="284">
                <c:v>9.5429E-3</c:v>
              </c:pt>
              <c:pt idx="285">
                <c:v>9.5714000000000007E-3</c:v>
              </c:pt>
              <c:pt idx="286">
                <c:v>9.5714000000000007E-3</c:v>
              </c:pt>
              <c:pt idx="287">
                <c:v>9.5714000000000007E-3</c:v>
              </c:pt>
              <c:pt idx="288">
                <c:v>9.5714000000000007E-3</c:v>
              </c:pt>
              <c:pt idx="289">
                <c:v>9.5714000000000007E-3</c:v>
              </c:pt>
              <c:pt idx="290">
                <c:v>9.5857000000000008E-3</c:v>
              </c:pt>
              <c:pt idx="291">
                <c:v>9.5999999999999992E-3</c:v>
              </c:pt>
              <c:pt idx="292">
                <c:v>9.628600000000001E-3</c:v>
              </c:pt>
              <c:pt idx="293">
                <c:v>9.6571000000000001E-3</c:v>
              </c:pt>
              <c:pt idx="294">
                <c:v>9.6571000000000001E-3</c:v>
              </c:pt>
              <c:pt idx="295">
                <c:v>9.6857000000000002E-3</c:v>
              </c:pt>
              <c:pt idx="296">
                <c:v>9.6857000000000002E-3</c:v>
              </c:pt>
              <c:pt idx="297">
                <c:v>9.6714000000000001E-3</c:v>
              </c:pt>
              <c:pt idx="298">
                <c:v>9.6857000000000002E-3</c:v>
              </c:pt>
              <c:pt idx="299">
                <c:v>9.6857000000000002E-3</c:v>
              </c:pt>
              <c:pt idx="300">
                <c:v>9.7000000000000003E-3</c:v>
              </c:pt>
              <c:pt idx="301">
                <c:v>9.7143000000000004E-3</c:v>
              </c:pt>
              <c:pt idx="302">
                <c:v>9.7285999999999987E-3</c:v>
              </c:pt>
              <c:pt idx="303">
                <c:v>9.7285999999999987E-3</c:v>
              </c:pt>
              <c:pt idx="304">
                <c:v>9.7285999999999987E-3</c:v>
              </c:pt>
              <c:pt idx="305">
                <c:v>9.8571000000000006E-3</c:v>
              </c:pt>
              <c:pt idx="306">
                <c:v>9.9428999999999993E-3</c:v>
              </c:pt>
              <c:pt idx="307">
                <c:v>1.00286E-2</c:v>
              </c:pt>
              <c:pt idx="308">
                <c:v>1.01143E-2</c:v>
              </c:pt>
              <c:pt idx="309">
                <c:v>1.01143E-2</c:v>
              </c:pt>
              <c:pt idx="310">
                <c:v>1.03143E-2</c:v>
              </c:pt>
              <c:pt idx="311">
                <c:v>1.0357099999999999E-2</c:v>
              </c:pt>
              <c:pt idx="312">
                <c:v>1.04E-2</c:v>
              </c:pt>
              <c:pt idx="313">
                <c:v>1.0457099999999999E-2</c:v>
              </c:pt>
              <c:pt idx="314">
                <c:v>1.0457099999999999E-2</c:v>
              </c:pt>
              <c:pt idx="315">
                <c:v>1.0542899999999999E-2</c:v>
              </c:pt>
              <c:pt idx="316">
                <c:v>1.0542899999999999E-2</c:v>
              </c:pt>
              <c:pt idx="317">
                <c:v>1.05571E-2</c:v>
              </c:pt>
              <c:pt idx="318">
                <c:v>1.06E-2</c:v>
              </c:pt>
              <c:pt idx="319">
                <c:v>1.06E-2</c:v>
              </c:pt>
              <c:pt idx="320">
                <c:v>1.06143E-2</c:v>
              </c:pt>
              <c:pt idx="321">
                <c:v>1.06143E-2</c:v>
              </c:pt>
              <c:pt idx="322">
                <c:v>1.06429E-2</c:v>
              </c:pt>
              <c:pt idx="323">
                <c:v>1.0671399999999999E-2</c:v>
              </c:pt>
              <c:pt idx="324">
                <c:v>1.0671399999999999E-2</c:v>
              </c:pt>
              <c:pt idx="325">
                <c:v>1.0914299999999998E-2</c:v>
              </c:pt>
              <c:pt idx="326">
                <c:v>1.10429E-2</c:v>
              </c:pt>
              <c:pt idx="327">
                <c:v>1.1128599999999999E-2</c:v>
              </c:pt>
              <c:pt idx="328">
                <c:v>1.1142900000000001E-2</c:v>
              </c:pt>
              <c:pt idx="329">
                <c:v>1.1142900000000001E-2</c:v>
              </c:pt>
              <c:pt idx="330">
                <c:v>1.1299999999999999E-2</c:v>
              </c:pt>
              <c:pt idx="331">
                <c:v>1.1485700000000001E-2</c:v>
              </c:pt>
              <c:pt idx="332">
                <c:v>1.1599999999999999E-2</c:v>
              </c:pt>
              <c:pt idx="333">
                <c:v>1.16857E-2</c:v>
              </c:pt>
              <c:pt idx="334">
                <c:v>1.16857E-2</c:v>
              </c:pt>
              <c:pt idx="335">
                <c:v>1.2E-2</c:v>
              </c:pt>
              <c:pt idx="336">
                <c:v>1.20429E-2</c:v>
              </c:pt>
              <c:pt idx="337">
                <c:v>1.2071400000000001E-2</c:v>
              </c:pt>
              <c:pt idx="338">
                <c:v>1.2142900000000002E-2</c:v>
              </c:pt>
              <c:pt idx="339">
                <c:v>1.2142900000000002E-2</c:v>
              </c:pt>
              <c:pt idx="340">
                <c:v>1.2642899999999999E-2</c:v>
              </c:pt>
              <c:pt idx="341">
                <c:v>1.2842899999999999E-2</c:v>
              </c:pt>
              <c:pt idx="342">
                <c:v>1.2959799999999999E-2</c:v>
              </c:pt>
              <c:pt idx="343">
                <c:v>1.31571E-2</c:v>
              </c:pt>
              <c:pt idx="344">
                <c:v>1.31571E-2</c:v>
              </c:pt>
              <c:pt idx="345">
                <c:v>1.38371E-2</c:v>
              </c:pt>
              <c:pt idx="346">
                <c:v>1.4652E-2</c:v>
              </c:pt>
              <c:pt idx="347">
                <c:v>1.46E-2</c:v>
              </c:pt>
              <c:pt idx="348">
                <c:v>1.47E-2</c:v>
              </c:pt>
              <c:pt idx="349">
                <c:v>1.47E-2</c:v>
              </c:pt>
              <c:pt idx="350">
                <c:v>1.60743E-2</c:v>
              </c:pt>
              <c:pt idx="351">
                <c:v>1.6428600000000002E-2</c:v>
              </c:pt>
              <c:pt idx="352">
                <c:v>1.6799999999999999E-2</c:v>
              </c:pt>
              <c:pt idx="353">
                <c:v>1.7128600000000001E-2</c:v>
              </c:pt>
              <c:pt idx="354">
                <c:v>1.7128600000000001E-2</c:v>
              </c:pt>
              <c:pt idx="355">
                <c:v>1.73286E-2</c:v>
              </c:pt>
              <c:pt idx="356">
                <c:v>1.73286E-2</c:v>
              </c:pt>
              <c:pt idx="357">
                <c:v>1.73286E-2</c:v>
              </c:pt>
              <c:pt idx="358">
                <c:v>1.7571400000000001E-2</c:v>
              </c:pt>
              <c:pt idx="359">
                <c:v>1.7571400000000001E-2</c:v>
              </c:pt>
              <c:pt idx="360">
                <c:v>1.7600000000000001E-2</c:v>
              </c:pt>
              <c:pt idx="361">
                <c:v>1.7714199999999999E-2</c:v>
              </c:pt>
              <c:pt idx="362">
                <c:v>1.8277000000000002E-2</c:v>
              </c:pt>
              <c:pt idx="363">
                <c:v>1.8080599999999999E-2</c:v>
              </c:pt>
              <c:pt idx="364">
                <c:v>1.8080599999999999E-2</c:v>
              </c:pt>
              <c:pt idx="365">
                <c:v>1.89129E-2</c:v>
              </c:pt>
              <c:pt idx="366">
                <c:v>1.9193000000000002E-2</c:v>
              </c:pt>
              <c:pt idx="367">
                <c:v>1.9676700000000002E-2</c:v>
              </c:pt>
              <c:pt idx="368">
                <c:v>1.9944299999999998E-2</c:v>
              </c:pt>
              <c:pt idx="369">
                <c:v>1.9944299999999998E-2</c:v>
              </c:pt>
              <c:pt idx="370">
                <c:v>2.1682800000000002E-2</c:v>
              </c:pt>
              <c:pt idx="371">
                <c:v>2.2145199999999997E-2</c:v>
              </c:pt>
              <c:pt idx="372">
                <c:v>2.2299899999999998E-2</c:v>
              </c:pt>
              <c:pt idx="373">
                <c:v>2.3227399999999999E-2</c:v>
              </c:pt>
              <c:pt idx="374">
                <c:v>2.3227399999999999E-2</c:v>
              </c:pt>
              <c:pt idx="375">
                <c:v>2.3607699999999999E-2</c:v>
              </c:pt>
              <c:pt idx="376">
                <c:v>2.40877E-2</c:v>
              </c:pt>
              <c:pt idx="377">
                <c:v>2.5060799999999998E-2</c:v>
              </c:pt>
              <c:pt idx="378">
                <c:v>2.496E-2</c:v>
              </c:pt>
              <c:pt idx="379">
                <c:v>2.496E-2</c:v>
              </c:pt>
              <c:pt idx="380">
                <c:v>2.54798E-2</c:v>
              </c:pt>
              <c:pt idx="381">
                <c:v>2.5590700000000001E-2</c:v>
              </c:pt>
              <c:pt idx="382">
                <c:v>2.5948799999999998E-2</c:v>
              </c:pt>
              <c:pt idx="383">
                <c:v>2.6341899999999998E-2</c:v>
              </c:pt>
              <c:pt idx="384">
                <c:v>2.6341899999999998E-2</c:v>
              </c:pt>
              <c:pt idx="385">
                <c:v>2.7109100000000001E-2</c:v>
              </c:pt>
              <c:pt idx="386">
                <c:v>2.73393E-2</c:v>
              </c:pt>
              <c:pt idx="387">
                <c:v>2.7512400000000003E-2</c:v>
              </c:pt>
              <c:pt idx="388">
                <c:v>2.76799E-2</c:v>
              </c:pt>
              <c:pt idx="389">
                <c:v>2.76799E-2</c:v>
              </c:pt>
              <c:pt idx="390">
                <c:v>2.8097599999999997E-2</c:v>
              </c:pt>
              <c:pt idx="391">
                <c:v>2.8257899999999999E-2</c:v>
              </c:pt>
              <c:pt idx="392">
                <c:v>2.79499E-2</c:v>
              </c:pt>
              <c:pt idx="393">
                <c:v>2.7882899999999999E-2</c:v>
              </c:pt>
              <c:pt idx="394">
                <c:v>2.7882899999999999E-2</c:v>
              </c:pt>
              <c:pt idx="395">
                <c:v>2.8214800000000002E-2</c:v>
              </c:pt>
              <c:pt idx="396">
                <c:v>2.8289599999999998E-2</c:v>
              </c:pt>
              <c:pt idx="397">
                <c:v>2.8277299999999998E-2</c:v>
              </c:pt>
              <c:pt idx="398">
                <c:v>2.8309999999999998E-2</c:v>
              </c:pt>
              <c:pt idx="399">
                <c:v>2.8309999999999998E-2</c:v>
              </c:pt>
              <c:pt idx="400">
                <c:v>2.87684E-2</c:v>
              </c:pt>
              <c:pt idx="401">
                <c:v>2.8846500000000001E-2</c:v>
              </c:pt>
              <c:pt idx="402">
                <c:v>2.9038499999999998E-2</c:v>
              </c:pt>
              <c:pt idx="403">
                <c:v>2.9217699999999999E-2</c:v>
              </c:pt>
              <c:pt idx="404">
                <c:v>2.9217699999999999E-2</c:v>
              </c:pt>
              <c:pt idx="405">
                <c:v>2.9217699999999999E-2</c:v>
              </c:pt>
              <c:pt idx="406">
                <c:v>2.9217699999999999E-2</c:v>
              </c:pt>
              <c:pt idx="407">
                <c:v>2.9310599999999999E-2</c:v>
              </c:pt>
              <c:pt idx="408">
                <c:v>3.0083700000000001E-2</c:v>
              </c:pt>
              <c:pt idx="409">
                <c:v>3.0083700000000001E-2</c:v>
              </c:pt>
              <c:pt idx="410">
                <c:v>3.0044899999999999E-2</c:v>
              </c:pt>
              <c:pt idx="411">
                <c:v>3.0716899999999998E-2</c:v>
              </c:pt>
              <c:pt idx="412">
                <c:v>3.0854599999999999E-2</c:v>
              </c:pt>
              <c:pt idx="413">
                <c:v>3.0959300000000002E-2</c:v>
              </c:pt>
              <c:pt idx="414">
                <c:v>3.0959300000000002E-2</c:v>
              </c:pt>
              <c:pt idx="415">
                <c:v>3.1961499999999997E-2</c:v>
              </c:pt>
              <c:pt idx="416">
                <c:v>3.14428E-2</c:v>
              </c:pt>
              <c:pt idx="417">
                <c:v>3.1637200000000004E-2</c:v>
              </c:pt>
              <c:pt idx="418">
                <c:v>3.17167E-2</c:v>
              </c:pt>
              <c:pt idx="419">
                <c:v>3.17167E-2</c:v>
              </c:pt>
              <c:pt idx="420">
                <c:v>3.2356900000000001E-2</c:v>
              </c:pt>
              <c:pt idx="421">
                <c:v>3.2524299999999999E-2</c:v>
              </c:pt>
              <c:pt idx="422">
                <c:v>3.2528100000000004E-2</c:v>
              </c:pt>
              <c:pt idx="423">
                <c:v>3.2814400000000001E-2</c:v>
              </c:pt>
              <c:pt idx="424">
                <c:v>3.2814400000000001E-2</c:v>
              </c:pt>
              <c:pt idx="425">
                <c:v>3.3009200000000002E-2</c:v>
              </c:pt>
              <c:pt idx="426">
                <c:v>3.3316900000000003E-2</c:v>
              </c:pt>
              <c:pt idx="427">
                <c:v>3.3283599999999997E-2</c:v>
              </c:pt>
              <c:pt idx="428">
                <c:v>3.3269E-2</c:v>
              </c:pt>
              <c:pt idx="429">
                <c:v>3.3269E-2</c:v>
              </c:pt>
              <c:pt idx="430">
                <c:v>3.3477300000000002E-2</c:v>
              </c:pt>
              <c:pt idx="431">
                <c:v>3.3957600000000004E-2</c:v>
              </c:pt>
              <c:pt idx="432">
                <c:v>3.4103399999999999E-2</c:v>
              </c:pt>
              <c:pt idx="433">
                <c:v>3.4778500000000004E-2</c:v>
              </c:pt>
              <c:pt idx="434">
                <c:v>3.4778500000000004E-2</c:v>
              </c:pt>
              <c:pt idx="435">
                <c:v>3.5205099999999996E-2</c:v>
              </c:pt>
              <c:pt idx="436">
                <c:v>3.5052199999999999E-2</c:v>
              </c:pt>
              <c:pt idx="437">
                <c:v>3.5507499999999997E-2</c:v>
              </c:pt>
              <c:pt idx="438">
                <c:v>3.78357E-2</c:v>
              </c:pt>
              <c:pt idx="439">
                <c:v>3.78357E-2</c:v>
              </c:pt>
              <c:pt idx="440">
                <c:v>3.7657099999999999E-2</c:v>
              </c:pt>
              <c:pt idx="441">
                <c:v>3.7877000000000001E-2</c:v>
              </c:pt>
              <c:pt idx="442">
                <c:v>3.5642599999999997E-2</c:v>
              </c:pt>
              <c:pt idx="443">
                <c:v>3.5647400000000003E-2</c:v>
              </c:pt>
              <c:pt idx="444">
                <c:v>3.5647400000000003E-2</c:v>
              </c:pt>
              <c:pt idx="445">
                <c:v>3.5635699999999999E-2</c:v>
              </c:pt>
              <c:pt idx="446">
                <c:v>3.5624999999999997E-2</c:v>
              </c:pt>
              <c:pt idx="447">
                <c:v>3.5580500000000001E-2</c:v>
              </c:pt>
              <c:pt idx="448">
                <c:v>3.5604300000000005E-2</c:v>
              </c:pt>
              <c:pt idx="449">
                <c:v>3.5604300000000005E-2</c:v>
              </c:pt>
              <c:pt idx="450">
                <c:v>3.5557900000000003E-2</c:v>
              </c:pt>
              <c:pt idx="451">
                <c:v>3.5556700000000004E-2</c:v>
              </c:pt>
              <c:pt idx="452">
                <c:v>3.5470399999999999E-2</c:v>
              </c:pt>
              <c:pt idx="453">
                <c:v>3.5829800000000002E-2</c:v>
              </c:pt>
              <c:pt idx="454">
                <c:v>3.5829800000000002E-2</c:v>
              </c:pt>
              <c:pt idx="455">
                <c:v>3.5829800000000002E-2</c:v>
              </c:pt>
              <c:pt idx="456">
                <c:v>3.5829800000000002E-2</c:v>
              </c:pt>
              <c:pt idx="457">
                <c:v>3.5993299999999999E-2</c:v>
              </c:pt>
              <c:pt idx="458">
                <c:v>3.6000999999999998E-2</c:v>
              </c:pt>
              <c:pt idx="459">
                <c:v>3.6000999999999998E-2</c:v>
              </c:pt>
              <c:pt idx="460">
                <c:v>3.6315500000000001E-2</c:v>
              </c:pt>
              <c:pt idx="461">
                <c:v>3.6547999999999997E-2</c:v>
              </c:pt>
              <c:pt idx="462">
                <c:v>3.66772E-2</c:v>
              </c:pt>
              <c:pt idx="463">
                <c:v>3.6717599999999996E-2</c:v>
              </c:pt>
              <c:pt idx="464">
                <c:v>3.6717599999999996E-2</c:v>
              </c:pt>
              <c:pt idx="465">
                <c:v>3.6997000000000002E-2</c:v>
              </c:pt>
              <c:pt idx="466">
                <c:v>3.7125999999999999E-2</c:v>
              </c:pt>
              <c:pt idx="467">
                <c:v>3.74385E-2</c:v>
              </c:pt>
              <c:pt idx="468">
                <c:v>3.8747699999999996E-2</c:v>
              </c:pt>
              <c:pt idx="469">
                <c:v>3.8747699999999996E-2</c:v>
              </c:pt>
              <c:pt idx="470">
                <c:v>3.8883599999999997E-2</c:v>
              </c:pt>
              <c:pt idx="471">
                <c:v>3.9023300000000004E-2</c:v>
              </c:pt>
              <c:pt idx="472">
                <c:v>3.8769999999999999E-2</c:v>
              </c:pt>
              <c:pt idx="473">
                <c:v>3.9032900000000002E-2</c:v>
              </c:pt>
              <c:pt idx="474">
                <c:v>3.9032900000000002E-2</c:v>
              </c:pt>
              <c:pt idx="475">
                <c:v>3.9276900000000003E-2</c:v>
              </c:pt>
              <c:pt idx="476">
                <c:v>3.9140000000000001E-2</c:v>
              </c:pt>
              <c:pt idx="477">
                <c:v>3.8721499999999999E-2</c:v>
              </c:pt>
              <c:pt idx="478">
                <c:v>3.86168E-2</c:v>
              </c:pt>
              <c:pt idx="479">
                <c:v>3.86168E-2</c:v>
              </c:pt>
              <c:pt idx="480">
                <c:v>3.9022599999999998E-2</c:v>
              </c:pt>
              <c:pt idx="481">
                <c:v>3.9050099999999997E-2</c:v>
              </c:pt>
              <c:pt idx="482">
                <c:v>3.9047800000000001E-2</c:v>
              </c:pt>
              <c:pt idx="483">
                <c:v>3.9050700000000001E-2</c:v>
              </c:pt>
              <c:pt idx="484">
                <c:v>3.9050700000000001E-2</c:v>
              </c:pt>
              <c:pt idx="485">
                <c:v>3.9067400000000002E-2</c:v>
              </c:pt>
              <c:pt idx="486">
                <c:v>3.9397700000000001E-2</c:v>
              </c:pt>
              <c:pt idx="487">
                <c:v>3.9407499999999998E-2</c:v>
              </c:pt>
              <c:pt idx="488">
                <c:v>3.9473399999999999E-2</c:v>
              </c:pt>
              <c:pt idx="489">
                <c:v>3.9473399999999999E-2</c:v>
              </c:pt>
              <c:pt idx="490">
                <c:v>3.9530200000000001E-2</c:v>
              </c:pt>
              <c:pt idx="491">
                <c:v>3.9606700000000002E-2</c:v>
              </c:pt>
              <c:pt idx="492">
                <c:v>4.0185100000000001E-2</c:v>
              </c:pt>
              <c:pt idx="493">
                <c:v>4.0438200000000001E-2</c:v>
              </c:pt>
              <c:pt idx="494">
                <c:v>4.0438200000000001E-2</c:v>
              </c:pt>
              <c:pt idx="495">
                <c:v>4.1181799999999998E-2</c:v>
              </c:pt>
              <c:pt idx="496">
                <c:v>4.2035099999999999E-2</c:v>
              </c:pt>
              <c:pt idx="497">
                <c:v>4.2030999999999999E-2</c:v>
              </c:pt>
              <c:pt idx="498">
                <c:v>4.1732699999999998E-2</c:v>
              </c:pt>
              <c:pt idx="499">
                <c:v>4.1732699999999998E-2</c:v>
              </c:pt>
              <c:pt idx="500">
                <c:v>4.19683E-2</c:v>
              </c:pt>
              <c:pt idx="501">
                <c:v>4.2280100000000001E-2</c:v>
              </c:pt>
              <c:pt idx="502">
                <c:v>4.2689199999999997E-2</c:v>
              </c:pt>
              <c:pt idx="503">
                <c:v>4.3886599999999998E-2</c:v>
              </c:pt>
              <c:pt idx="504">
                <c:v>4.3886599999999998E-2</c:v>
              </c:pt>
              <c:pt idx="505">
                <c:v>4.4189999999999993E-2</c:v>
              </c:pt>
              <c:pt idx="506">
                <c:v>4.3949700000000001E-2</c:v>
              </c:pt>
              <c:pt idx="507">
                <c:v>4.4689800000000002E-2</c:v>
              </c:pt>
              <c:pt idx="508">
                <c:v>4.4689800000000002E-2</c:v>
              </c:pt>
              <c:pt idx="509">
                <c:v>4.4689800000000002E-2</c:v>
              </c:pt>
              <c:pt idx="510">
                <c:v>4.88648E-2</c:v>
              </c:pt>
              <c:pt idx="511">
                <c:v>4.9633900000000002E-2</c:v>
              </c:pt>
              <c:pt idx="512">
                <c:v>5.0087799999999995E-2</c:v>
              </c:pt>
              <c:pt idx="513">
                <c:v>5.04176E-2</c:v>
              </c:pt>
              <c:pt idx="514">
                <c:v>5.04176E-2</c:v>
              </c:pt>
              <c:pt idx="515">
                <c:v>4.9979699999999995E-2</c:v>
              </c:pt>
              <c:pt idx="516">
                <c:v>5.0591400000000002E-2</c:v>
              </c:pt>
              <c:pt idx="517">
                <c:v>5.1444000000000004E-2</c:v>
              </c:pt>
              <c:pt idx="518">
                <c:v>5.2590999999999999E-2</c:v>
              </c:pt>
              <c:pt idx="519">
                <c:v>5.2590999999999999E-2</c:v>
              </c:pt>
              <c:pt idx="520">
                <c:v>5.3177599999999998E-2</c:v>
              </c:pt>
              <c:pt idx="521">
                <c:v>5.3811699999999997E-2</c:v>
              </c:pt>
              <c:pt idx="522">
                <c:v>5.4719499999999997E-2</c:v>
              </c:pt>
              <c:pt idx="523">
                <c:v>5.4945700000000007E-2</c:v>
              </c:pt>
              <c:pt idx="524">
                <c:v>5.4945700000000007E-2</c:v>
              </c:pt>
              <c:pt idx="525">
                <c:v>5.5833000000000001E-2</c:v>
              </c:pt>
              <c:pt idx="526">
                <c:v>5.7094500000000006E-2</c:v>
              </c:pt>
              <c:pt idx="527">
                <c:v>5.7972400000000007E-2</c:v>
              </c:pt>
              <c:pt idx="528">
                <c:v>5.8929000000000002E-2</c:v>
              </c:pt>
              <c:pt idx="529">
                <c:v>5.8929000000000002E-2</c:v>
              </c:pt>
              <c:pt idx="530">
                <c:v>6.0200300000000005E-2</c:v>
              </c:pt>
              <c:pt idx="531">
                <c:v>6.0396699999999998E-2</c:v>
              </c:pt>
              <c:pt idx="532">
                <c:v>6.16342E-2</c:v>
              </c:pt>
              <c:pt idx="533">
                <c:v>6.3254900000000003E-2</c:v>
              </c:pt>
              <c:pt idx="534">
                <c:v>6.3254900000000003E-2</c:v>
              </c:pt>
              <c:pt idx="535">
                <c:v>6.2615699999999996E-2</c:v>
              </c:pt>
              <c:pt idx="536">
                <c:v>6.3017799999999999E-2</c:v>
              </c:pt>
              <c:pt idx="537">
                <c:v>6.32688E-2</c:v>
              </c:pt>
              <c:pt idx="538">
                <c:v>6.2713599999999994E-2</c:v>
              </c:pt>
              <c:pt idx="539">
                <c:v>6.2713599999999994E-2</c:v>
              </c:pt>
              <c:pt idx="540">
                <c:v>6.2562900000000005E-2</c:v>
              </c:pt>
              <c:pt idx="541">
                <c:v>6.4182199999999995E-2</c:v>
              </c:pt>
              <c:pt idx="542">
                <c:v>6.3690399999999994E-2</c:v>
              </c:pt>
              <c:pt idx="543">
                <c:v>6.4417799999999997E-2</c:v>
              </c:pt>
              <c:pt idx="544">
                <c:v>6.4417799999999997E-2</c:v>
              </c:pt>
              <c:pt idx="545">
                <c:v>6.3481700000000002E-2</c:v>
              </c:pt>
              <c:pt idx="546">
                <c:v>6.3587000000000005E-2</c:v>
              </c:pt>
              <c:pt idx="547">
                <c:v>6.3269099999999995E-2</c:v>
              </c:pt>
              <c:pt idx="548">
                <c:v>6.3165600000000002E-2</c:v>
              </c:pt>
              <c:pt idx="549">
                <c:v>6.3165600000000002E-2</c:v>
              </c:pt>
              <c:pt idx="550">
                <c:v>6.3281500000000004E-2</c:v>
              </c:pt>
              <c:pt idx="551">
                <c:v>6.2993400000000005E-2</c:v>
              </c:pt>
              <c:pt idx="552">
                <c:v>6.2993400000000005E-2</c:v>
              </c:pt>
              <c:pt idx="553">
                <c:v>6.2447299999999997E-2</c:v>
              </c:pt>
              <c:pt idx="554">
                <c:v>6.2447299999999997E-2</c:v>
              </c:pt>
              <c:pt idx="555">
                <c:v>6.1184599999999999E-2</c:v>
              </c:pt>
              <c:pt idx="556">
                <c:v>6.1050000000000007E-2</c:v>
              </c:pt>
              <c:pt idx="557">
                <c:v>6.05645E-2</c:v>
              </c:pt>
              <c:pt idx="558">
                <c:v>6.0491400000000001E-2</c:v>
              </c:pt>
              <c:pt idx="559">
                <c:v>6.0491400000000001E-2</c:v>
              </c:pt>
              <c:pt idx="560">
                <c:v>6.0225999999999995E-2</c:v>
              </c:pt>
              <c:pt idx="561">
                <c:v>5.9871499999999994E-2</c:v>
              </c:pt>
              <c:pt idx="562">
                <c:v>5.9354199999999996E-2</c:v>
              </c:pt>
              <c:pt idx="563">
                <c:v>5.9410400000000002E-2</c:v>
              </c:pt>
              <c:pt idx="564">
                <c:v>5.9410400000000002E-2</c:v>
              </c:pt>
              <c:pt idx="565">
                <c:v>5.8790099999999998E-2</c:v>
              </c:pt>
              <c:pt idx="566">
                <c:v>5.8652800000000005E-2</c:v>
              </c:pt>
              <c:pt idx="567">
                <c:v>5.8399699999999999E-2</c:v>
              </c:pt>
              <c:pt idx="568">
                <c:v>5.8671100000000004E-2</c:v>
              </c:pt>
              <c:pt idx="569">
                <c:v>5.8671100000000004E-2</c:v>
              </c:pt>
              <c:pt idx="570">
                <c:v>5.8542199999999996E-2</c:v>
              </c:pt>
              <c:pt idx="571">
                <c:v>5.8737600000000001E-2</c:v>
              </c:pt>
              <c:pt idx="572">
                <c:v>5.8583800000000005E-2</c:v>
              </c:pt>
              <c:pt idx="573">
                <c:v>5.8705600000000004E-2</c:v>
              </c:pt>
              <c:pt idx="574">
                <c:v>5.8705600000000004E-2</c:v>
              </c:pt>
              <c:pt idx="575">
                <c:v>5.8783799999999997E-2</c:v>
              </c:pt>
              <c:pt idx="576">
                <c:v>5.8765999999999999E-2</c:v>
              </c:pt>
              <c:pt idx="577">
                <c:v>5.8584500000000005E-2</c:v>
              </c:pt>
              <c:pt idx="578">
                <c:v>5.8696700000000004E-2</c:v>
              </c:pt>
              <c:pt idx="579">
                <c:v>5.8696700000000004E-2</c:v>
              </c:pt>
              <c:pt idx="580">
                <c:v>5.8431400000000001E-2</c:v>
              </c:pt>
              <c:pt idx="581">
                <c:v>5.8304700000000001E-2</c:v>
              </c:pt>
              <c:pt idx="582">
                <c:v>5.8170400000000004E-2</c:v>
              </c:pt>
              <c:pt idx="583">
                <c:v>5.80928E-2</c:v>
              </c:pt>
              <c:pt idx="584">
                <c:v>5.80928E-2</c:v>
              </c:pt>
              <c:pt idx="585">
                <c:v>5.85544E-2</c:v>
              </c:pt>
              <c:pt idx="586">
                <c:v>5.8370400000000003E-2</c:v>
              </c:pt>
              <c:pt idx="587">
                <c:v>5.8144999999999995E-2</c:v>
              </c:pt>
              <c:pt idx="588">
                <c:v>5.84936E-2</c:v>
              </c:pt>
              <c:pt idx="589">
                <c:v>5.84936E-2</c:v>
              </c:pt>
              <c:pt idx="590">
                <c:v>5.8364599999999996E-2</c:v>
              </c:pt>
              <c:pt idx="591">
                <c:v>5.8027200000000001E-2</c:v>
              </c:pt>
              <c:pt idx="592">
                <c:v>5.8491500000000002E-2</c:v>
              </c:pt>
              <c:pt idx="593">
                <c:v>5.84994E-2</c:v>
              </c:pt>
              <c:pt idx="594">
                <c:v>5.84994E-2</c:v>
              </c:pt>
              <c:pt idx="595">
                <c:v>5.8288E-2</c:v>
              </c:pt>
              <c:pt idx="596">
                <c:v>5.8293299999999999E-2</c:v>
              </c:pt>
              <c:pt idx="597">
                <c:v>5.7848800000000006E-2</c:v>
              </c:pt>
              <c:pt idx="598">
                <c:v>5.7849999999999999E-2</c:v>
              </c:pt>
              <c:pt idx="599">
                <c:v>5.7849999999999999E-2</c:v>
              </c:pt>
              <c:pt idx="600">
                <c:v>5.7955E-2</c:v>
              </c:pt>
              <c:pt idx="601">
                <c:v>5.7855800000000006E-2</c:v>
              </c:pt>
              <c:pt idx="602">
                <c:v>5.78773E-2</c:v>
              </c:pt>
              <c:pt idx="603">
                <c:v>5.8228099999999998E-2</c:v>
              </c:pt>
              <c:pt idx="604">
                <c:v>5.8228099999999998E-2</c:v>
              </c:pt>
              <c:pt idx="605">
                <c:v>5.8162499999999999E-2</c:v>
              </c:pt>
              <c:pt idx="606">
                <c:v>5.8146199999999995E-2</c:v>
              </c:pt>
              <c:pt idx="607">
                <c:v>5.8098299999999999E-2</c:v>
              </c:pt>
              <c:pt idx="608">
                <c:v>5.7905400000000003E-2</c:v>
              </c:pt>
              <c:pt idx="609">
                <c:v>5.7905400000000003E-2</c:v>
              </c:pt>
              <c:pt idx="610">
                <c:v>5.7702700000000003E-2</c:v>
              </c:pt>
              <c:pt idx="611">
                <c:v>5.7725699999999998E-2</c:v>
              </c:pt>
              <c:pt idx="612">
                <c:v>5.7989399999999997E-2</c:v>
              </c:pt>
              <c:pt idx="613">
                <c:v>5.8282899999999999E-2</c:v>
              </c:pt>
              <c:pt idx="614">
                <c:v>5.8282899999999999E-2</c:v>
              </c:pt>
              <c:pt idx="615">
                <c:v>5.8375199999999995E-2</c:v>
              </c:pt>
              <c:pt idx="616">
                <c:v>5.8581099999999997E-2</c:v>
              </c:pt>
              <c:pt idx="617">
                <c:v>5.8581099999999997E-2</c:v>
              </c:pt>
              <c:pt idx="618">
                <c:v>5.8399799999999995E-2</c:v>
              </c:pt>
              <c:pt idx="619">
                <c:v>5.8399799999999995E-2</c:v>
              </c:pt>
              <c:pt idx="620">
                <c:v>5.8478599999999999E-2</c:v>
              </c:pt>
              <c:pt idx="621">
                <c:v>5.8348500000000005E-2</c:v>
              </c:pt>
              <c:pt idx="622">
                <c:v>5.8153900000000001E-2</c:v>
              </c:pt>
              <c:pt idx="623">
                <c:v>5.8247799999999995E-2</c:v>
              </c:pt>
              <c:pt idx="624">
                <c:v>5.8247799999999995E-2</c:v>
              </c:pt>
              <c:pt idx="625">
                <c:v>5.8002399999999996E-2</c:v>
              </c:pt>
              <c:pt idx="626">
                <c:v>5.7926399999999996E-2</c:v>
              </c:pt>
              <c:pt idx="627">
                <c:v>5.8077400000000001E-2</c:v>
              </c:pt>
              <c:pt idx="628">
                <c:v>5.8341900000000002E-2</c:v>
              </c:pt>
              <c:pt idx="629">
                <c:v>5.8341900000000002E-2</c:v>
              </c:pt>
              <c:pt idx="630">
                <c:v>5.8464799999999997E-2</c:v>
              </c:pt>
              <c:pt idx="631">
                <c:v>5.7926800000000001E-2</c:v>
              </c:pt>
              <c:pt idx="632">
                <c:v>5.7889900000000001E-2</c:v>
              </c:pt>
              <c:pt idx="633">
                <c:v>5.7830199999999998E-2</c:v>
              </c:pt>
              <c:pt idx="634">
                <c:v>5.7830199999999998E-2</c:v>
              </c:pt>
              <c:pt idx="635">
                <c:v>5.7626099999999993E-2</c:v>
              </c:pt>
              <c:pt idx="636">
                <c:v>5.72854E-2</c:v>
              </c:pt>
              <c:pt idx="637">
                <c:v>5.6821200000000002E-2</c:v>
              </c:pt>
              <c:pt idx="638">
                <c:v>5.71242E-2</c:v>
              </c:pt>
              <c:pt idx="639">
                <c:v>5.71242E-2</c:v>
              </c:pt>
              <c:pt idx="640">
                <c:v>5.55977E-2</c:v>
              </c:pt>
              <c:pt idx="641">
                <c:v>5.5516599999999999E-2</c:v>
              </c:pt>
              <c:pt idx="642">
                <c:v>5.5333300000000002E-2</c:v>
              </c:pt>
              <c:pt idx="643">
                <c:v>5.63467E-2</c:v>
              </c:pt>
              <c:pt idx="644">
                <c:v>5.63467E-2</c:v>
              </c:pt>
              <c:pt idx="645">
                <c:v>5.6645500000000001E-2</c:v>
              </c:pt>
              <c:pt idx="646">
                <c:v>5.6541399999999999E-2</c:v>
              </c:pt>
              <c:pt idx="647">
                <c:v>5.6584700000000002E-2</c:v>
              </c:pt>
              <c:pt idx="648">
                <c:v>5.6599799999999999E-2</c:v>
              </c:pt>
              <c:pt idx="649">
                <c:v>5.6599799999999999E-2</c:v>
              </c:pt>
              <c:pt idx="650">
                <c:v>5.6505099999999996E-2</c:v>
              </c:pt>
              <c:pt idx="651">
                <c:v>5.6502999999999998E-2</c:v>
              </c:pt>
              <c:pt idx="652">
                <c:v>5.6882099999999998E-2</c:v>
              </c:pt>
              <c:pt idx="653">
                <c:v>5.6838E-2</c:v>
              </c:pt>
              <c:pt idx="654">
                <c:v>5.6838E-2</c:v>
              </c:pt>
              <c:pt idx="655">
                <c:v>5.6756099999999997E-2</c:v>
              </c:pt>
              <c:pt idx="656">
                <c:v>5.7515499999999997E-2</c:v>
              </c:pt>
              <c:pt idx="657">
                <c:v>5.7513399999999999E-2</c:v>
              </c:pt>
              <c:pt idx="658">
                <c:v>5.7709099999999999E-2</c:v>
              </c:pt>
              <c:pt idx="659">
                <c:v>5.7709099999999999E-2</c:v>
              </c:pt>
              <c:pt idx="660">
                <c:v>5.7709099999999999E-2</c:v>
              </c:pt>
              <c:pt idx="661">
                <c:v>5.78182E-2</c:v>
              </c:pt>
              <c:pt idx="662">
                <c:v>5.7801099999999994E-2</c:v>
              </c:pt>
              <c:pt idx="663">
                <c:v>5.76237E-2</c:v>
              </c:pt>
              <c:pt idx="664">
                <c:v>5.76237E-2</c:v>
              </c:pt>
              <c:pt idx="665">
                <c:v>5.7455699999999998E-2</c:v>
              </c:pt>
              <c:pt idx="666">
                <c:v>5.7346500000000002E-2</c:v>
              </c:pt>
              <c:pt idx="667">
                <c:v>5.7281399999999996E-2</c:v>
              </c:pt>
              <c:pt idx="668">
                <c:v>5.7580900000000004E-2</c:v>
              </c:pt>
              <c:pt idx="669">
                <c:v>5.7580900000000004E-2</c:v>
              </c:pt>
              <c:pt idx="670">
                <c:v>5.7595599999999997E-2</c:v>
              </c:pt>
              <c:pt idx="671">
                <c:v>5.7409600000000005E-2</c:v>
              </c:pt>
              <c:pt idx="672">
                <c:v>5.7364100000000001E-2</c:v>
              </c:pt>
              <c:pt idx="673">
                <c:v>5.7485899999999999E-2</c:v>
              </c:pt>
              <c:pt idx="674">
                <c:v>5.7485899999999999E-2</c:v>
              </c:pt>
              <c:pt idx="675">
                <c:v>5.7416000000000002E-2</c:v>
              </c:pt>
              <c:pt idx="676">
                <c:v>5.7411700000000003E-2</c:v>
              </c:pt>
              <c:pt idx="677">
                <c:v>5.7653900000000001E-2</c:v>
              </c:pt>
              <c:pt idx="678">
                <c:v>5.7621100000000001E-2</c:v>
              </c:pt>
              <c:pt idx="679">
                <c:v>5.7621100000000001E-2</c:v>
              </c:pt>
              <c:pt idx="680">
                <c:v>5.7572700000000004E-2</c:v>
              </c:pt>
              <c:pt idx="681">
                <c:v>5.7717599999999994E-2</c:v>
              </c:pt>
              <c:pt idx="682">
                <c:v>5.7677300000000001E-2</c:v>
              </c:pt>
              <c:pt idx="683">
                <c:v>5.7743399999999993E-2</c:v>
              </c:pt>
              <c:pt idx="684">
                <c:v>5.7743399999999993E-2</c:v>
              </c:pt>
              <c:pt idx="685">
                <c:v>5.8036700000000004E-2</c:v>
              </c:pt>
              <c:pt idx="686">
                <c:v>5.80122E-2</c:v>
              </c:pt>
              <c:pt idx="687">
                <c:v>5.8184199999999998E-2</c:v>
              </c:pt>
              <c:pt idx="688">
                <c:v>5.8212799999999995E-2</c:v>
              </c:pt>
              <c:pt idx="689">
                <c:v>5.8212799999999995E-2</c:v>
              </c:pt>
              <c:pt idx="690">
                <c:v>5.8282E-2</c:v>
              </c:pt>
              <c:pt idx="691">
                <c:v>5.8475400000000004E-2</c:v>
              </c:pt>
              <c:pt idx="692">
                <c:v>5.8546500000000001E-2</c:v>
              </c:pt>
              <c:pt idx="693">
                <c:v>5.8625400000000001E-2</c:v>
              </c:pt>
              <c:pt idx="694">
                <c:v>5.8625400000000001E-2</c:v>
              </c:pt>
              <c:pt idx="695">
                <c:v>5.8582500000000003E-2</c:v>
              </c:pt>
              <c:pt idx="696">
                <c:v>5.8625400000000001E-2</c:v>
              </c:pt>
              <c:pt idx="697">
                <c:v>5.8768200000000007E-2</c:v>
              </c:pt>
              <c:pt idx="698">
                <c:v>5.8723400000000002E-2</c:v>
              </c:pt>
              <c:pt idx="699">
                <c:v>5.8723400000000002E-2</c:v>
              </c:pt>
              <c:pt idx="700">
                <c:v>5.8679800000000004E-2</c:v>
              </c:pt>
              <c:pt idx="701">
                <c:v>5.8301400000000003E-2</c:v>
              </c:pt>
              <c:pt idx="702">
                <c:v>5.8919199999999998E-2</c:v>
              </c:pt>
              <c:pt idx="703">
                <c:v>5.9291999999999997E-2</c:v>
              </c:pt>
              <c:pt idx="704">
                <c:v>5.9291999999999997E-2</c:v>
              </c:pt>
              <c:pt idx="705">
                <c:v>5.92011E-2</c:v>
              </c:pt>
              <c:pt idx="706">
                <c:v>5.92011E-2</c:v>
              </c:pt>
              <c:pt idx="707">
                <c:v>5.92011E-2</c:v>
              </c:pt>
              <c:pt idx="708">
                <c:v>5.92011E-2</c:v>
              </c:pt>
              <c:pt idx="709">
                <c:v>5.92011E-2</c:v>
              </c:pt>
              <c:pt idx="710">
                <c:v>5.9203499999999999E-2</c:v>
              </c:pt>
              <c:pt idx="711">
                <c:v>5.9150000000000001E-2</c:v>
              </c:pt>
              <c:pt idx="712">
                <c:v>5.9425499999999999E-2</c:v>
              </c:pt>
              <c:pt idx="713">
                <c:v>5.9539799999999997E-2</c:v>
              </c:pt>
              <c:pt idx="714">
                <c:v>5.9539799999999997E-2</c:v>
              </c:pt>
              <c:pt idx="715">
                <c:v>5.95059E-2</c:v>
              </c:pt>
              <c:pt idx="716">
                <c:v>5.9631499999999997E-2</c:v>
              </c:pt>
              <c:pt idx="717">
                <c:v>5.9701299999999999E-2</c:v>
              </c:pt>
              <c:pt idx="718">
                <c:v>5.9797700000000002E-2</c:v>
              </c:pt>
              <c:pt idx="719">
                <c:v>5.9797700000000002E-2</c:v>
              </c:pt>
              <c:pt idx="720">
                <c:v>5.9365300000000003E-2</c:v>
              </c:pt>
              <c:pt idx="721">
                <c:v>5.9339300000000005E-2</c:v>
              </c:pt>
              <c:pt idx="722">
                <c:v>5.9386400000000006E-2</c:v>
              </c:pt>
              <c:pt idx="723">
                <c:v>5.9354799999999999E-2</c:v>
              </c:pt>
              <c:pt idx="724">
                <c:v>5.9354799999999999E-2</c:v>
              </c:pt>
              <c:pt idx="725">
                <c:v>5.9297199999999994E-2</c:v>
              </c:pt>
              <c:pt idx="726">
                <c:v>5.9769900000000001E-2</c:v>
              </c:pt>
              <c:pt idx="727">
                <c:v>5.9841499999999999E-2</c:v>
              </c:pt>
              <c:pt idx="728">
                <c:v>6.0256200000000003E-2</c:v>
              </c:pt>
              <c:pt idx="729">
                <c:v>6.0256200000000003E-2</c:v>
              </c:pt>
              <c:pt idx="730">
                <c:v>6.03934E-2</c:v>
              </c:pt>
              <c:pt idx="731">
                <c:v>6.0484900000000001E-2</c:v>
              </c:pt>
              <c:pt idx="732">
                <c:v>6.04308E-2</c:v>
              </c:pt>
              <c:pt idx="733">
                <c:v>6.0481600000000003E-2</c:v>
              </c:pt>
              <c:pt idx="734">
                <c:v>6.0481600000000003E-2</c:v>
              </c:pt>
              <c:pt idx="735">
                <c:v>6.04214E-2</c:v>
              </c:pt>
              <c:pt idx="736">
                <c:v>6.0400499999999996E-2</c:v>
              </c:pt>
              <c:pt idx="737">
                <c:v>6.0368199999999997E-2</c:v>
              </c:pt>
              <c:pt idx="738">
                <c:v>6.0159700000000003E-2</c:v>
              </c:pt>
              <c:pt idx="739">
                <c:v>6.0159700000000003E-2</c:v>
              </c:pt>
              <c:pt idx="740">
                <c:v>6.0294999999999994E-2</c:v>
              </c:pt>
              <c:pt idx="741">
                <c:v>6.0611899999999996E-2</c:v>
              </c:pt>
              <c:pt idx="742">
                <c:v>6.0679900000000002E-2</c:v>
              </c:pt>
              <c:pt idx="743">
                <c:v>6.0758099999999995E-2</c:v>
              </c:pt>
              <c:pt idx="744">
                <c:v>6.0758099999999995E-2</c:v>
              </c:pt>
              <c:pt idx="745">
                <c:v>6.0816200000000001E-2</c:v>
              </c:pt>
              <c:pt idx="746">
                <c:v>6.0897800000000002E-2</c:v>
              </c:pt>
              <c:pt idx="747">
                <c:v>6.0946399999999998E-2</c:v>
              </c:pt>
              <c:pt idx="748">
                <c:v>6.08193E-2</c:v>
              </c:pt>
              <c:pt idx="749">
                <c:v>6.08193E-2</c:v>
              </c:pt>
              <c:pt idx="750">
                <c:v>6.04793E-2</c:v>
              </c:pt>
              <c:pt idx="751">
                <c:v>6.0522600000000003E-2</c:v>
              </c:pt>
              <c:pt idx="752">
                <c:v>6.0519200000000002E-2</c:v>
              </c:pt>
              <c:pt idx="753">
                <c:v>6.0820699999999998E-2</c:v>
              </c:pt>
              <c:pt idx="754">
                <c:v>6.0820699999999998E-2</c:v>
              </c:pt>
              <c:pt idx="755">
                <c:v>6.0526999999999997E-2</c:v>
              </c:pt>
              <c:pt idx="756">
                <c:v>6.0761500000000003E-2</c:v>
              </c:pt>
              <c:pt idx="757">
                <c:v>6.0868599999999995E-2</c:v>
              </c:pt>
              <c:pt idx="758">
                <c:v>6.0858600000000006E-2</c:v>
              </c:pt>
              <c:pt idx="759">
                <c:v>6.0858600000000006E-2</c:v>
              </c:pt>
              <c:pt idx="760">
                <c:v>6.0977099999999999E-2</c:v>
              </c:pt>
              <c:pt idx="761">
                <c:v>6.0557400000000004E-2</c:v>
              </c:pt>
              <c:pt idx="762">
                <c:v>6.0692599999999999E-2</c:v>
              </c:pt>
              <c:pt idx="763">
                <c:v>6.0682E-2</c:v>
              </c:pt>
              <c:pt idx="764">
                <c:v>6.0682E-2</c:v>
              </c:pt>
              <c:pt idx="765">
                <c:v>6.0560099999999999E-2</c:v>
              </c:pt>
              <c:pt idx="766">
                <c:v>6.1161199999999999E-2</c:v>
              </c:pt>
              <c:pt idx="767">
                <c:v>6.1088500000000004E-2</c:v>
              </c:pt>
              <c:pt idx="768">
                <c:v>6.10693E-2</c:v>
              </c:pt>
              <c:pt idx="769">
                <c:v>6.10693E-2</c:v>
              </c:pt>
              <c:pt idx="770">
                <c:v>6.12826E-2</c:v>
              </c:pt>
              <c:pt idx="771">
                <c:v>6.1588700000000003E-2</c:v>
              </c:pt>
              <c:pt idx="772">
                <c:v>6.1608000000000003E-2</c:v>
              </c:pt>
              <c:pt idx="773">
                <c:v>6.1680900000000004E-2</c:v>
              </c:pt>
              <c:pt idx="774">
                <c:v>6.1680900000000004E-2</c:v>
              </c:pt>
              <c:pt idx="775">
                <c:v>6.1608900000000001E-2</c:v>
              </c:pt>
              <c:pt idx="776">
                <c:v>6.1566200000000001E-2</c:v>
              </c:pt>
              <c:pt idx="777">
                <c:v>6.1265199999999999E-2</c:v>
              </c:pt>
              <c:pt idx="778">
                <c:v>6.10314E-2</c:v>
              </c:pt>
              <c:pt idx="779">
                <c:v>6.10314E-2</c:v>
              </c:pt>
              <c:pt idx="780">
                <c:v>6.12662E-2</c:v>
              </c:pt>
              <c:pt idx="781">
                <c:v>6.12235E-2</c:v>
              </c:pt>
              <c:pt idx="782">
                <c:v>6.1224100000000004E-2</c:v>
              </c:pt>
              <c:pt idx="783">
                <c:v>6.1373300000000006E-2</c:v>
              </c:pt>
              <c:pt idx="784">
                <c:v>6.1373300000000006E-2</c:v>
              </c:pt>
              <c:pt idx="785">
                <c:v>6.1519000000000004E-2</c:v>
              </c:pt>
              <c:pt idx="786">
                <c:v>6.1459900000000005E-2</c:v>
              </c:pt>
              <c:pt idx="787">
                <c:v>6.1874700000000005E-2</c:v>
              </c:pt>
              <c:pt idx="788">
                <c:v>6.2097399999999997E-2</c:v>
              </c:pt>
              <c:pt idx="789">
                <c:v>6.2097399999999997E-2</c:v>
              </c:pt>
              <c:pt idx="790">
                <c:v>6.2265499999999994E-2</c:v>
              </c:pt>
              <c:pt idx="791">
                <c:v>6.2209199999999992E-2</c:v>
              </c:pt>
              <c:pt idx="792">
                <c:v>6.21921E-2</c:v>
              </c:pt>
              <c:pt idx="793">
                <c:v>6.23154E-2</c:v>
              </c:pt>
              <c:pt idx="794">
                <c:v>6.23154E-2</c:v>
              </c:pt>
              <c:pt idx="795">
                <c:v>6.2110900000000004E-2</c:v>
              </c:pt>
              <c:pt idx="796">
                <c:v>6.2291299999999994E-2</c:v>
              </c:pt>
              <c:pt idx="797">
                <c:v>6.2184499999999997E-2</c:v>
              </c:pt>
              <c:pt idx="798">
                <c:v>6.2207100000000001E-2</c:v>
              </c:pt>
              <c:pt idx="799">
                <c:v>6.2207100000000001E-2</c:v>
              </c:pt>
              <c:pt idx="800">
                <c:v>6.2105399999999998E-2</c:v>
              </c:pt>
              <c:pt idx="801">
                <c:v>6.1932600000000004E-2</c:v>
              </c:pt>
              <c:pt idx="802">
                <c:v>6.2027099999999995E-2</c:v>
              </c:pt>
              <c:pt idx="803">
                <c:v>6.2287800000000004E-2</c:v>
              </c:pt>
              <c:pt idx="804">
                <c:v>6.2287800000000004E-2</c:v>
              </c:pt>
              <c:pt idx="805">
                <c:v>6.2241099999999994E-2</c:v>
              </c:pt>
              <c:pt idx="806">
                <c:v>6.21945E-2</c:v>
              </c:pt>
              <c:pt idx="807">
                <c:v>6.2168899999999999E-2</c:v>
              </c:pt>
              <c:pt idx="808">
                <c:v>6.2105600000000004E-2</c:v>
              </c:pt>
              <c:pt idx="809">
                <c:v>6.2105600000000004E-2</c:v>
              </c:pt>
              <c:pt idx="810">
                <c:v>6.1864200000000001E-2</c:v>
              </c:pt>
              <c:pt idx="811">
                <c:v>6.2015799999999996E-2</c:v>
              </c:pt>
              <c:pt idx="812">
                <c:v>6.1980599999999997E-2</c:v>
              </c:pt>
              <c:pt idx="813">
                <c:v>6.1972699999999999E-2</c:v>
              </c:pt>
              <c:pt idx="814">
                <c:v>6.1972699999999999E-2</c:v>
              </c:pt>
              <c:pt idx="815">
                <c:v>6.1831300000000006E-2</c:v>
              </c:pt>
              <c:pt idx="816">
                <c:v>6.16897E-2</c:v>
              </c:pt>
              <c:pt idx="817">
                <c:v>6.13666E-2</c:v>
              </c:pt>
              <c:pt idx="818">
                <c:v>6.1699799999999999E-2</c:v>
              </c:pt>
              <c:pt idx="819">
                <c:v>6.1699799999999999E-2</c:v>
              </c:pt>
              <c:pt idx="820">
                <c:v>6.1526699999999997E-2</c:v>
              </c:pt>
              <c:pt idx="821">
                <c:v>6.1515199999999999E-2</c:v>
              </c:pt>
              <c:pt idx="822">
                <c:v>6.1501500000000001E-2</c:v>
              </c:pt>
              <c:pt idx="823">
                <c:v>6.1489200000000001E-2</c:v>
              </c:pt>
              <c:pt idx="824">
                <c:v>6.1489200000000001E-2</c:v>
              </c:pt>
              <c:pt idx="825">
                <c:v>6.1430999999999993E-2</c:v>
              </c:pt>
              <c:pt idx="826">
                <c:v>6.1510599999999999E-2</c:v>
              </c:pt>
              <c:pt idx="827">
                <c:v>6.1091899999999998E-2</c:v>
              </c:pt>
              <c:pt idx="828">
                <c:v>6.1287300000000003E-2</c:v>
              </c:pt>
              <c:pt idx="829">
                <c:v>6.1287300000000003E-2</c:v>
              </c:pt>
              <c:pt idx="830">
                <c:v>6.0476299999999997E-2</c:v>
              </c:pt>
              <c:pt idx="831">
                <c:v>6.0588499999999997E-2</c:v>
              </c:pt>
              <c:pt idx="832">
                <c:v>6.0857799999999997E-2</c:v>
              </c:pt>
              <c:pt idx="833">
                <c:v>6.0690099999999997E-2</c:v>
              </c:pt>
              <c:pt idx="834">
                <c:v>6.0690099999999997E-2</c:v>
              </c:pt>
              <c:pt idx="835">
                <c:v>6.0935499999999997E-2</c:v>
              </c:pt>
              <c:pt idx="836">
                <c:v>6.0833500000000006E-2</c:v>
              </c:pt>
              <c:pt idx="837">
                <c:v>6.0393499999999996E-2</c:v>
              </c:pt>
              <c:pt idx="838">
                <c:v>6.0143799999999997E-2</c:v>
              </c:pt>
              <c:pt idx="839">
                <c:v>6.0143799999999997E-2</c:v>
              </c:pt>
              <c:pt idx="840">
                <c:v>5.98676E-2</c:v>
              </c:pt>
              <c:pt idx="841">
                <c:v>5.9915999999999997E-2</c:v>
              </c:pt>
              <c:pt idx="842">
                <c:v>5.9850300000000002E-2</c:v>
              </c:pt>
              <c:pt idx="843">
                <c:v>5.9745400000000004E-2</c:v>
              </c:pt>
              <c:pt idx="844">
                <c:v>5.9745400000000004E-2</c:v>
              </c:pt>
              <c:pt idx="845">
                <c:v>5.9786499999999999E-2</c:v>
              </c:pt>
              <c:pt idx="846">
                <c:v>5.9526700000000002E-2</c:v>
              </c:pt>
              <c:pt idx="847">
                <c:v>5.9441800000000003E-2</c:v>
              </c:pt>
              <c:pt idx="848">
                <c:v>5.9674899999999996E-2</c:v>
              </c:pt>
              <c:pt idx="849">
                <c:v>5.9674899999999996E-2</c:v>
              </c:pt>
              <c:pt idx="850">
                <c:v>5.9456599999999998E-2</c:v>
              </c:pt>
              <c:pt idx="851">
                <c:v>5.9349600000000002E-2</c:v>
              </c:pt>
              <c:pt idx="852">
                <c:v>5.9271000000000004E-2</c:v>
              </c:pt>
              <c:pt idx="853">
                <c:v>5.9260900000000005E-2</c:v>
              </c:pt>
              <c:pt idx="854">
                <c:v>5.9260900000000005E-2</c:v>
              </c:pt>
              <c:pt idx="855">
                <c:v>5.9080800000000003E-2</c:v>
              </c:pt>
              <c:pt idx="856">
                <c:v>5.9258899999999996E-2</c:v>
              </c:pt>
              <c:pt idx="857">
                <c:v>5.9170299999999995E-2</c:v>
              </c:pt>
              <c:pt idx="858">
                <c:v>5.9489299999999995E-2</c:v>
              </c:pt>
              <c:pt idx="859">
                <c:v>5.9489299999999995E-2</c:v>
              </c:pt>
              <c:pt idx="860">
                <c:v>5.9452900000000003E-2</c:v>
              </c:pt>
              <c:pt idx="861">
                <c:v>5.9427099999999997E-2</c:v>
              </c:pt>
              <c:pt idx="862">
                <c:v>5.9385700000000007E-2</c:v>
              </c:pt>
              <c:pt idx="863">
                <c:v>5.95054E-2</c:v>
              </c:pt>
              <c:pt idx="864">
                <c:v>5.95054E-2</c:v>
              </c:pt>
              <c:pt idx="865">
                <c:v>5.9288100000000003E-2</c:v>
              </c:pt>
              <c:pt idx="866">
                <c:v>5.9345100000000005E-2</c:v>
              </c:pt>
              <c:pt idx="867">
                <c:v>5.9355700000000004E-2</c:v>
              </c:pt>
              <c:pt idx="868">
                <c:v>5.9345100000000005E-2</c:v>
              </c:pt>
              <c:pt idx="869">
                <c:v>5.9345100000000005E-2</c:v>
              </c:pt>
              <c:pt idx="870">
                <c:v>5.9447900000000005E-2</c:v>
              </c:pt>
              <c:pt idx="871">
                <c:v>5.9252900000000004E-2</c:v>
              </c:pt>
              <c:pt idx="872">
                <c:v>5.9253199999999999E-2</c:v>
              </c:pt>
              <c:pt idx="873">
                <c:v>5.9246699999999999E-2</c:v>
              </c:pt>
              <c:pt idx="874">
                <c:v>5.9246699999999999E-2</c:v>
              </c:pt>
              <c:pt idx="875">
                <c:v>5.9035999999999998E-2</c:v>
              </c:pt>
              <c:pt idx="876">
                <c:v>5.9271200000000003E-2</c:v>
              </c:pt>
              <c:pt idx="877">
                <c:v>5.9034500000000004E-2</c:v>
              </c:pt>
              <c:pt idx="878">
                <c:v>5.9034500000000004E-2</c:v>
              </c:pt>
              <c:pt idx="879">
                <c:v>5.9034500000000004E-2</c:v>
              </c:pt>
              <c:pt idx="880">
                <c:v>5.9386400000000006E-2</c:v>
              </c:pt>
              <c:pt idx="881">
                <c:v>5.9308199999999998E-2</c:v>
              </c:pt>
              <c:pt idx="882">
                <c:v>5.9369500000000006E-2</c:v>
              </c:pt>
              <c:pt idx="883">
                <c:v>5.9343399999999998E-2</c:v>
              </c:pt>
              <c:pt idx="884">
                <c:v>5.9343399999999998E-2</c:v>
              </c:pt>
              <c:pt idx="885">
                <c:v>5.8823299999999995E-2</c:v>
              </c:pt>
              <c:pt idx="886">
                <c:v>5.8712E-2</c:v>
              </c:pt>
              <c:pt idx="887">
                <c:v>5.8867000000000003E-2</c:v>
              </c:pt>
              <c:pt idx="888">
                <c:v>5.88961E-2</c:v>
              </c:pt>
              <c:pt idx="889">
                <c:v>5.88961E-2</c:v>
              </c:pt>
              <c:pt idx="890">
                <c:v>5.9005999999999996E-2</c:v>
              </c:pt>
              <c:pt idx="891">
                <c:v>5.9351500000000001E-2</c:v>
              </c:pt>
              <c:pt idx="892">
                <c:v>5.9282199999999993E-2</c:v>
              </c:pt>
              <c:pt idx="893">
                <c:v>5.9343100000000003E-2</c:v>
              </c:pt>
              <c:pt idx="894">
                <c:v>5.9343100000000003E-2</c:v>
              </c:pt>
              <c:pt idx="895">
                <c:v>5.9077700000000004E-2</c:v>
              </c:pt>
              <c:pt idx="896">
                <c:v>5.9143299999999996E-2</c:v>
              </c:pt>
              <c:pt idx="897">
                <c:v>5.9201699999999996E-2</c:v>
              </c:pt>
              <c:pt idx="898">
                <c:v>5.95732E-2</c:v>
              </c:pt>
              <c:pt idx="899">
                <c:v>5.95732E-2</c:v>
              </c:pt>
              <c:pt idx="900">
                <c:v>5.9302000000000001E-2</c:v>
              </c:pt>
              <c:pt idx="901">
                <c:v>5.9279100000000001E-2</c:v>
              </c:pt>
              <c:pt idx="902">
                <c:v>5.9234799999999997E-2</c:v>
              </c:pt>
              <c:pt idx="903">
                <c:v>5.93015E-2</c:v>
              </c:pt>
              <c:pt idx="904">
                <c:v>5.93015E-2</c:v>
              </c:pt>
              <c:pt idx="905">
                <c:v>5.8327900000000002E-2</c:v>
              </c:pt>
              <c:pt idx="906">
                <c:v>5.8974100000000002E-2</c:v>
              </c:pt>
              <c:pt idx="907">
                <c:v>5.8805300000000005E-2</c:v>
              </c:pt>
              <c:pt idx="908">
                <c:v>5.8717800000000001E-2</c:v>
              </c:pt>
              <c:pt idx="909">
                <c:v>5.8717800000000001E-2</c:v>
              </c:pt>
              <c:pt idx="910">
                <c:v>5.8990500000000001E-2</c:v>
              </c:pt>
              <c:pt idx="911">
                <c:v>5.8990500000000001E-2</c:v>
              </c:pt>
              <c:pt idx="912">
                <c:v>5.8990500000000001E-2</c:v>
              </c:pt>
              <c:pt idx="913">
                <c:v>5.8990500000000001E-2</c:v>
              </c:pt>
              <c:pt idx="914">
                <c:v>5.8990500000000001E-2</c:v>
              </c:pt>
              <c:pt idx="915">
                <c:v>5.8900499999999995E-2</c:v>
              </c:pt>
              <c:pt idx="916">
                <c:v>5.8902200000000002E-2</c:v>
              </c:pt>
              <c:pt idx="917">
                <c:v>5.9053699999999994E-2</c:v>
              </c:pt>
              <c:pt idx="918">
                <c:v>5.8875700000000003E-2</c:v>
              </c:pt>
              <c:pt idx="919">
                <c:v>5.8875700000000003E-2</c:v>
              </c:pt>
              <c:pt idx="920">
                <c:v>5.9187000000000003E-2</c:v>
              </c:pt>
              <c:pt idx="921">
                <c:v>5.9182499999999999E-2</c:v>
              </c:pt>
              <c:pt idx="922">
                <c:v>5.9293800000000001E-2</c:v>
              </c:pt>
              <c:pt idx="923">
                <c:v>5.9278700000000004E-2</c:v>
              </c:pt>
              <c:pt idx="924">
                <c:v>5.9278700000000004E-2</c:v>
              </c:pt>
              <c:pt idx="925">
                <c:v>5.8869100000000001E-2</c:v>
              </c:pt>
              <c:pt idx="926">
                <c:v>5.8801199999999998E-2</c:v>
              </c:pt>
              <c:pt idx="927">
                <c:v>5.88155E-2</c:v>
              </c:pt>
              <c:pt idx="928">
                <c:v>5.8912000000000006E-2</c:v>
              </c:pt>
              <c:pt idx="929">
                <c:v>5.8912000000000006E-2</c:v>
              </c:pt>
              <c:pt idx="930">
                <c:v>5.9571399999999997E-2</c:v>
              </c:pt>
              <c:pt idx="931">
                <c:v>5.9518500000000002E-2</c:v>
              </c:pt>
              <c:pt idx="932">
                <c:v>5.9426699999999999E-2</c:v>
              </c:pt>
              <c:pt idx="933">
                <c:v>5.9692700000000001E-2</c:v>
              </c:pt>
              <c:pt idx="934">
                <c:v>5.9692700000000001E-2</c:v>
              </c:pt>
              <c:pt idx="935">
                <c:v>5.94282E-2</c:v>
              </c:pt>
              <c:pt idx="936">
                <c:v>5.9429900000000001E-2</c:v>
              </c:pt>
              <c:pt idx="937">
                <c:v>5.9385399999999998E-2</c:v>
              </c:pt>
              <c:pt idx="938">
                <c:v>5.93886E-2</c:v>
              </c:pt>
              <c:pt idx="939">
                <c:v>5.93886E-2</c:v>
              </c:pt>
              <c:pt idx="940">
                <c:v>5.91041E-2</c:v>
              </c:pt>
              <c:pt idx="941">
                <c:v>5.9129599999999997E-2</c:v>
              </c:pt>
              <c:pt idx="942">
                <c:v>5.9118399999999995E-2</c:v>
              </c:pt>
              <c:pt idx="943">
                <c:v>5.9384100000000002E-2</c:v>
              </c:pt>
              <c:pt idx="944">
                <c:v>5.9384100000000002E-2</c:v>
              </c:pt>
              <c:pt idx="945">
                <c:v>5.9008900000000003E-2</c:v>
              </c:pt>
              <c:pt idx="946">
                <c:v>5.8899899999999998E-2</c:v>
              </c:pt>
              <c:pt idx="947">
                <c:v>5.8850699999999999E-2</c:v>
              </c:pt>
              <c:pt idx="948">
                <c:v>5.8826799999999999E-2</c:v>
              </c:pt>
              <c:pt idx="949">
                <c:v>5.8826799999999999E-2</c:v>
              </c:pt>
              <c:pt idx="950">
                <c:v>5.8965699999999996E-2</c:v>
              </c:pt>
              <c:pt idx="951">
                <c:v>5.8872799999999996E-2</c:v>
              </c:pt>
              <c:pt idx="952">
                <c:v>5.8860599999999999E-2</c:v>
              </c:pt>
              <c:pt idx="953">
                <c:v>5.87974E-2</c:v>
              </c:pt>
              <c:pt idx="954">
                <c:v>5.87974E-2</c:v>
              </c:pt>
              <c:pt idx="955">
                <c:v>5.8482900000000004E-2</c:v>
              </c:pt>
              <c:pt idx="956">
                <c:v>5.8478300000000004E-2</c:v>
              </c:pt>
              <c:pt idx="957">
                <c:v>5.8432100000000001E-2</c:v>
              </c:pt>
              <c:pt idx="958">
                <c:v>5.84135E-2</c:v>
              </c:pt>
              <c:pt idx="959">
                <c:v>5.84135E-2</c:v>
              </c:pt>
              <c:pt idx="960">
                <c:v>5.84135E-2</c:v>
              </c:pt>
              <c:pt idx="961">
                <c:v>5.84135E-2</c:v>
              </c:pt>
              <c:pt idx="962">
                <c:v>5.8684200000000006E-2</c:v>
              </c:pt>
              <c:pt idx="963">
                <c:v>5.8849600000000002E-2</c:v>
              </c:pt>
              <c:pt idx="964">
                <c:v>5.8849600000000002E-2</c:v>
              </c:pt>
              <c:pt idx="965">
                <c:v>5.8769999999999996E-2</c:v>
              </c:pt>
              <c:pt idx="966">
                <c:v>5.8755699999999994E-2</c:v>
              </c:pt>
              <c:pt idx="967">
                <c:v>5.8697800000000001E-2</c:v>
              </c:pt>
              <c:pt idx="968">
                <c:v>5.8769700000000001E-2</c:v>
              </c:pt>
              <c:pt idx="969">
                <c:v>5.8769700000000001E-2</c:v>
              </c:pt>
              <c:pt idx="970">
                <c:v>5.87108E-2</c:v>
              </c:pt>
              <c:pt idx="971">
                <c:v>5.8684200000000006E-2</c:v>
              </c:pt>
              <c:pt idx="972">
                <c:v>5.8651099999999998E-2</c:v>
              </c:pt>
              <c:pt idx="973">
                <c:v>5.8549699999999996E-2</c:v>
              </c:pt>
              <c:pt idx="974">
                <c:v>5.8549699999999996E-2</c:v>
              </c:pt>
              <c:pt idx="975">
                <c:v>5.8664100000000004E-2</c:v>
              </c:pt>
              <c:pt idx="976">
                <c:v>5.8573199999999999E-2</c:v>
              </c:pt>
              <c:pt idx="977">
                <c:v>5.8613200000000004E-2</c:v>
              </c:pt>
              <c:pt idx="978">
                <c:v>5.8363999999999999E-2</c:v>
              </c:pt>
              <c:pt idx="979">
                <c:v>5.8363999999999999E-2</c:v>
              </c:pt>
              <c:pt idx="980">
                <c:v>5.8099600000000001E-2</c:v>
              </c:pt>
              <c:pt idx="981">
                <c:v>5.7949799999999996E-2</c:v>
              </c:pt>
              <c:pt idx="982">
                <c:v>5.7668100000000007E-2</c:v>
              </c:pt>
              <c:pt idx="983">
                <c:v>5.7521899999999994E-2</c:v>
              </c:pt>
              <c:pt idx="984">
                <c:v>5.7521899999999994E-2</c:v>
              </c:pt>
              <c:pt idx="985">
                <c:v>5.7317E-2</c:v>
              </c:pt>
              <c:pt idx="986">
                <c:v>5.7649499999999999E-2</c:v>
              </c:pt>
              <c:pt idx="987">
                <c:v>5.78807E-2</c:v>
              </c:pt>
              <c:pt idx="988">
                <c:v>5.7792899999999994E-2</c:v>
              </c:pt>
              <c:pt idx="989">
                <c:v>5.7792899999999994E-2</c:v>
              </c:pt>
              <c:pt idx="990">
                <c:v>5.7733299999999994E-2</c:v>
              </c:pt>
              <c:pt idx="991">
                <c:v>5.7841400000000001E-2</c:v>
              </c:pt>
              <c:pt idx="992">
                <c:v>5.7739599999999995E-2</c:v>
              </c:pt>
              <c:pt idx="993">
                <c:v>5.7750500000000003E-2</c:v>
              </c:pt>
              <c:pt idx="994">
                <c:v>5.7750500000000003E-2</c:v>
              </c:pt>
              <c:pt idx="995">
                <c:v>5.7293399999999994E-2</c:v>
              </c:pt>
              <c:pt idx="996">
                <c:v>5.7108699999999998E-2</c:v>
              </c:pt>
              <c:pt idx="997">
                <c:v>5.6879799999999994E-2</c:v>
              </c:pt>
              <c:pt idx="998">
                <c:v>5.6805899999999993E-2</c:v>
              </c:pt>
              <c:pt idx="999">
                <c:v>5.6805899999999993E-2</c:v>
              </c:pt>
              <c:pt idx="1000">
                <c:v>5.6515700000000002E-2</c:v>
              </c:pt>
              <c:pt idx="1001">
                <c:v>5.6284099999999997E-2</c:v>
              </c:pt>
              <c:pt idx="1002">
                <c:v>5.6789399999999997E-2</c:v>
              </c:pt>
              <c:pt idx="1003">
                <c:v>5.6340199999999993E-2</c:v>
              </c:pt>
              <c:pt idx="1004">
                <c:v>5.6340199999999993E-2</c:v>
              </c:pt>
              <c:pt idx="1005">
                <c:v>5.60837E-2</c:v>
              </c:pt>
              <c:pt idx="1006">
                <c:v>5.59353E-2</c:v>
              </c:pt>
              <c:pt idx="1007">
                <c:v>5.5659599999999997E-2</c:v>
              </c:pt>
              <c:pt idx="1008">
                <c:v>5.5736999999999995E-2</c:v>
              </c:pt>
              <c:pt idx="1009">
                <c:v>5.5736999999999995E-2</c:v>
              </c:pt>
              <c:pt idx="1010">
                <c:v>5.6063700000000001E-2</c:v>
              </c:pt>
              <c:pt idx="1011">
                <c:v>5.6066200000000004E-2</c:v>
              </c:pt>
              <c:pt idx="1012">
                <c:v>5.5477100000000001E-2</c:v>
              </c:pt>
              <c:pt idx="1013">
                <c:v>5.5500999999999995E-2</c:v>
              </c:pt>
              <c:pt idx="1014">
                <c:v>5.5500999999999995E-2</c:v>
              </c:pt>
              <c:pt idx="1015">
                <c:v>5.5505399999999996E-2</c:v>
              </c:pt>
              <c:pt idx="1016">
                <c:v>5.55504E-2</c:v>
              </c:pt>
              <c:pt idx="1017">
                <c:v>5.5477400000000003E-2</c:v>
              </c:pt>
              <c:pt idx="1018">
                <c:v>5.5498000000000006E-2</c:v>
              </c:pt>
              <c:pt idx="1019">
                <c:v>5.5498000000000006E-2</c:v>
              </c:pt>
              <c:pt idx="1020">
                <c:v>5.5230100000000004E-2</c:v>
              </c:pt>
              <c:pt idx="1021">
                <c:v>5.5301200000000002E-2</c:v>
              </c:pt>
              <c:pt idx="1022">
                <c:v>5.5016499999999996E-2</c:v>
              </c:pt>
              <c:pt idx="1023">
                <c:v>5.6049499999999995E-2</c:v>
              </c:pt>
              <c:pt idx="1024">
                <c:v>5.6049499999999995E-2</c:v>
              </c:pt>
              <c:pt idx="1025">
                <c:v>5.6107799999999999E-2</c:v>
              </c:pt>
              <c:pt idx="1026">
                <c:v>5.5846199999999999E-2</c:v>
              </c:pt>
              <c:pt idx="1027">
                <c:v>5.5694800000000003E-2</c:v>
              </c:pt>
              <c:pt idx="1028">
                <c:v>5.3016399999999998E-2</c:v>
              </c:pt>
              <c:pt idx="1029">
                <c:v>5.3016399999999998E-2</c:v>
              </c:pt>
              <c:pt idx="1030">
                <c:v>5.2902899999999996E-2</c:v>
              </c:pt>
              <c:pt idx="1031">
                <c:v>5.3124000000000005E-2</c:v>
              </c:pt>
              <c:pt idx="1032">
                <c:v>5.31253E-2</c:v>
              </c:pt>
              <c:pt idx="1033">
                <c:v>5.2983500000000003E-2</c:v>
              </c:pt>
              <c:pt idx="1034">
                <c:v>5.2983500000000003E-2</c:v>
              </c:pt>
              <c:pt idx="1035">
                <c:v>5.2639399999999996E-2</c:v>
              </c:pt>
              <c:pt idx="1036">
                <c:v>5.2188699999999998E-2</c:v>
              </c:pt>
              <c:pt idx="1037">
                <c:v>5.2211E-2</c:v>
              </c:pt>
              <c:pt idx="1038">
                <c:v>5.2243000000000005E-2</c:v>
              </c:pt>
              <c:pt idx="1039">
                <c:v>5.2243000000000005E-2</c:v>
              </c:pt>
              <c:pt idx="1040">
                <c:v>5.1741099999999998E-2</c:v>
              </c:pt>
              <c:pt idx="1041">
                <c:v>5.2008599999999995E-2</c:v>
              </c:pt>
              <c:pt idx="1042">
                <c:v>5.1994899999999997E-2</c:v>
              </c:pt>
              <c:pt idx="1043">
                <c:v>5.17216E-2</c:v>
              </c:pt>
              <c:pt idx="1044">
                <c:v>5.17216E-2</c:v>
              </c:pt>
              <c:pt idx="1045">
                <c:v>5.1562999999999998E-2</c:v>
              </c:pt>
              <c:pt idx="1046">
                <c:v>5.1724300000000001E-2</c:v>
              </c:pt>
              <c:pt idx="1047">
                <c:v>5.1819499999999998E-2</c:v>
              </c:pt>
              <c:pt idx="1048">
                <c:v>5.1771000000000005E-2</c:v>
              </c:pt>
              <c:pt idx="1049">
                <c:v>5.1771000000000005E-2</c:v>
              </c:pt>
              <c:pt idx="1050">
                <c:v>5.1792299999999993E-2</c:v>
              </c:pt>
              <c:pt idx="1051">
                <c:v>5.1746199999999999E-2</c:v>
              </c:pt>
              <c:pt idx="1052">
                <c:v>5.18635E-2</c:v>
              </c:pt>
              <c:pt idx="1053">
                <c:v>5.20283E-2</c:v>
              </c:pt>
              <c:pt idx="1054">
                <c:v>5.20283E-2</c:v>
              </c:pt>
              <c:pt idx="1055">
                <c:v>5.1759800000000002E-2</c:v>
              </c:pt>
              <c:pt idx="1056">
                <c:v>5.1864299999999995E-2</c:v>
              </c:pt>
              <c:pt idx="1057">
                <c:v>5.1976000000000001E-2</c:v>
              </c:pt>
              <c:pt idx="1058">
                <c:v>5.1731299999999994E-2</c:v>
              </c:pt>
              <c:pt idx="1059">
                <c:v>5.1731299999999994E-2</c:v>
              </c:pt>
              <c:pt idx="1060">
                <c:v>5.1709699999999997E-2</c:v>
              </c:pt>
              <c:pt idx="1061">
                <c:v>5.1716499999999999E-2</c:v>
              </c:pt>
              <c:pt idx="1062">
                <c:v>5.1807100000000002E-2</c:v>
              </c:pt>
              <c:pt idx="1063">
                <c:v>5.1891100000000003E-2</c:v>
              </c:pt>
              <c:pt idx="1064">
                <c:v>5.1891100000000003E-2</c:v>
              </c:pt>
              <c:pt idx="1065">
                <c:v>5.1105499999999998E-2</c:v>
              </c:pt>
              <c:pt idx="1066">
                <c:v>5.1460600000000002E-2</c:v>
              </c:pt>
              <c:pt idx="1067">
                <c:v>5.1412399999999997E-2</c:v>
              </c:pt>
              <c:pt idx="1068">
                <c:v>5.1566400000000005E-2</c:v>
              </c:pt>
              <c:pt idx="1069">
                <c:v>5.1566400000000005E-2</c:v>
              </c:pt>
              <c:pt idx="1070">
                <c:v>5.1139200000000003E-2</c:v>
              </c:pt>
              <c:pt idx="1071">
                <c:v>5.1075100000000005E-2</c:v>
              </c:pt>
              <c:pt idx="1072">
                <c:v>5.1277400000000001E-2</c:v>
              </c:pt>
              <c:pt idx="1073">
                <c:v>5.0908599999999998E-2</c:v>
              </c:pt>
              <c:pt idx="1074">
                <c:v>5.0908599999999998E-2</c:v>
              </c:pt>
              <c:pt idx="1075">
                <c:v>5.12313E-2</c:v>
              </c:pt>
              <c:pt idx="1076">
                <c:v>5.1307499999999999E-2</c:v>
              </c:pt>
              <c:pt idx="1077">
                <c:v>5.1015100000000001E-2</c:v>
              </c:pt>
              <c:pt idx="1078">
                <c:v>5.1151200000000001E-2</c:v>
              </c:pt>
              <c:pt idx="1079">
                <c:v>5.1151200000000001E-2</c:v>
              </c:pt>
              <c:pt idx="1080">
                <c:v>5.1146500000000004E-2</c:v>
              </c:pt>
              <c:pt idx="1081">
                <c:v>5.1085800000000001E-2</c:v>
              </c:pt>
              <c:pt idx="1082">
                <c:v>5.1101000000000001E-2</c:v>
              </c:pt>
              <c:pt idx="1083">
                <c:v>5.0928399999999999E-2</c:v>
              </c:pt>
              <c:pt idx="1084">
                <c:v>5.0928399999999999E-2</c:v>
              </c:pt>
              <c:pt idx="1085">
                <c:v>5.0728200000000001E-2</c:v>
              </c:pt>
              <c:pt idx="1086">
                <c:v>5.0351699999999999E-2</c:v>
              </c:pt>
              <c:pt idx="1087">
                <c:v>5.0446699999999997E-2</c:v>
              </c:pt>
              <c:pt idx="1088">
                <c:v>5.0923100000000006E-2</c:v>
              </c:pt>
              <c:pt idx="1089">
                <c:v>5.0923100000000006E-2</c:v>
              </c:pt>
              <c:pt idx="1090">
                <c:v>5.1929999999999997E-2</c:v>
              </c:pt>
              <c:pt idx="1091">
                <c:v>5.1092800000000001E-2</c:v>
              </c:pt>
              <c:pt idx="1092">
                <c:v>5.1455399999999998E-2</c:v>
              </c:pt>
              <c:pt idx="1093">
                <c:v>5.1179599999999999E-2</c:v>
              </c:pt>
              <c:pt idx="1094">
                <c:v>5.1179599999999999E-2</c:v>
              </c:pt>
              <c:pt idx="1095">
                <c:v>5.1912300000000001E-2</c:v>
              </c:pt>
              <c:pt idx="1096">
                <c:v>5.23058E-2</c:v>
              </c:pt>
              <c:pt idx="1097">
                <c:v>5.2431800000000001E-2</c:v>
              </c:pt>
              <c:pt idx="1098">
                <c:v>5.2550100000000002E-2</c:v>
              </c:pt>
              <c:pt idx="1099">
                <c:v>5.2550100000000002E-2</c:v>
              </c:pt>
              <c:pt idx="1100">
                <c:v>5.2791199999999996E-2</c:v>
              </c:pt>
              <c:pt idx="1101">
                <c:v>5.2478200000000003E-2</c:v>
              </c:pt>
              <c:pt idx="1102">
                <c:v>5.2772600000000003E-2</c:v>
              </c:pt>
              <c:pt idx="1103">
                <c:v>5.3052299999999997E-2</c:v>
              </c:pt>
              <c:pt idx="1104">
                <c:v>5.3052299999999997E-2</c:v>
              </c:pt>
              <c:pt idx="1105">
                <c:v>5.2891000000000001E-2</c:v>
              </c:pt>
              <c:pt idx="1106">
                <c:v>5.3409899999999996E-2</c:v>
              </c:pt>
              <c:pt idx="1107">
                <c:v>5.34793E-2</c:v>
              </c:pt>
              <c:pt idx="1108">
                <c:v>5.3364900000000007E-2</c:v>
              </c:pt>
              <c:pt idx="1109">
                <c:v>5.3364900000000007E-2</c:v>
              </c:pt>
              <c:pt idx="1110">
                <c:v>5.2631400000000002E-2</c:v>
              </c:pt>
              <c:pt idx="1111">
                <c:v>5.2479999999999999E-2</c:v>
              </c:pt>
              <c:pt idx="1112">
                <c:v>5.2757100000000001E-2</c:v>
              </c:pt>
              <c:pt idx="1113">
                <c:v>5.2683600000000004E-2</c:v>
              </c:pt>
              <c:pt idx="1114">
                <c:v>5.2683600000000004E-2</c:v>
              </c:pt>
              <c:pt idx="1115">
                <c:v>5.2234200000000001E-2</c:v>
              </c:pt>
              <c:pt idx="1116">
                <c:v>5.2392599999999998E-2</c:v>
              </c:pt>
              <c:pt idx="1117">
                <c:v>5.2080399999999999E-2</c:v>
              </c:pt>
              <c:pt idx="1118">
                <c:v>5.2335200000000005E-2</c:v>
              </c:pt>
              <c:pt idx="1119">
                <c:v>5.2335200000000005E-2</c:v>
              </c:pt>
              <c:pt idx="1120">
                <c:v>5.2453599999999996E-2</c:v>
              </c:pt>
              <c:pt idx="1121">
                <c:v>5.2417800000000001E-2</c:v>
              </c:pt>
              <c:pt idx="1122">
                <c:v>5.2498599999999999E-2</c:v>
              </c:pt>
              <c:pt idx="1123">
                <c:v>5.2520800000000006E-2</c:v>
              </c:pt>
              <c:pt idx="1124">
                <c:v>5.2520800000000006E-2</c:v>
              </c:pt>
              <c:pt idx="1125">
                <c:v>5.2172000000000003E-2</c:v>
              </c:pt>
              <c:pt idx="1126">
                <c:v>5.2331000000000003E-2</c:v>
              </c:pt>
              <c:pt idx="1127">
                <c:v>5.2558600000000004E-2</c:v>
              </c:pt>
              <c:pt idx="1128">
                <c:v>5.2484200000000002E-2</c:v>
              </c:pt>
              <c:pt idx="1129">
                <c:v>5.2484200000000002E-2</c:v>
              </c:pt>
              <c:pt idx="1130">
                <c:v>5.2553200000000001E-2</c:v>
              </c:pt>
              <c:pt idx="1131">
                <c:v>5.2553799999999998E-2</c:v>
              </c:pt>
              <c:pt idx="1132">
                <c:v>5.2552000000000001E-2</c:v>
              </c:pt>
              <c:pt idx="1133">
                <c:v>5.2669199999999999E-2</c:v>
              </c:pt>
              <c:pt idx="1134">
                <c:v>5.2669199999999999E-2</c:v>
              </c:pt>
              <c:pt idx="1135">
                <c:v>5.3052000000000002E-2</c:v>
              </c:pt>
              <c:pt idx="1136">
                <c:v>5.3220999999999997E-2</c:v>
              </c:pt>
              <c:pt idx="1137">
                <c:v>5.3196300000000002E-2</c:v>
              </c:pt>
              <c:pt idx="1138">
                <c:v>5.3401199999999996E-2</c:v>
              </c:pt>
              <c:pt idx="1139">
                <c:v>5.3401199999999996E-2</c:v>
              </c:pt>
              <c:pt idx="1140">
                <c:v>5.3441799999999998E-2</c:v>
              </c:pt>
              <c:pt idx="1141">
                <c:v>5.2785399999999996E-2</c:v>
              </c:pt>
              <c:pt idx="1142">
                <c:v>5.2797499999999997E-2</c:v>
              </c:pt>
              <c:pt idx="1143">
                <c:v>5.2559399999999999E-2</c:v>
              </c:pt>
              <c:pt idx="1144">
                <c:v>5.2559399999999999E-2</c:v>
              </c:pt>
              <c:pt idx="1145">
                <c:v>5.2580099999999998E-2</c:v>
              </c:pt>
              <c:pt idx="1146">
                <c:v>5.20674E-2</c:v>
              </c:pt>
              <c:pt idx="1147">
                <c:v>5.2365099999999998E-2</c:v>
              </c:pt>
              <c:pt idx="1148">
                <c:v>5.22081E-2</c:v>
              </c:pt>
              <c:pt idx="1149">
                <c:v>5.22081E-2</c:v>
              </c:pt>
              <c:pt idx="1150">
                <c:v>5.2230299999999993E-2</c:v>
              </c:pt>
              <c:pt idx="1151">
                <c:v>5.2062099999999993E-2</c:v>
              </c:pt>
              <c:pt idx="1152">
                <c:v>5.2082400000000001E-2</c:v>
              </c:pt>
              <c:pt idx="1153">
                <c:v>5.2089800000000006E-2</c:v>
              </c:pt>
              <c:pt idx="1154">
                <c:v>5.2089800000000006E-2</c:v>
              </c:pt>
              <c:pt idx="1155">
                <c:v>5.1815199999999999E-2</c:v>
              </c:pt>
              <c:pt idx="1156">
                <c:v>5.2258500000000006E-2</c:v>
              </c:pt>
              <c:pt idx="1157">
                <c:v>5.2174899999999996E-2</c:v>
              </c:pt>
              <c:pt idx="1158">
                <c:v>5.1964499999999997E-2</c:v>
              </c:pt>
              <c:pt idx="1159">
                <c:v>5.1964499999999997E-2</c:v>
              </c:pt>
              <c:pt idx="1160">
                <c:v>5.1720300000000004E-2</c:v>
              </c:pt>
              <c:pt idx="1161">
                <c:v>5.1783000000000003E-2</c:v>
              </c:pt>
              <c:pt idx="1162">
                <c:v>5.1629399999999999E-2</c:v>
              </c:pt>
              <c:pt idx="1163">
                <c:v>5.1636700000000001E-2</c:v>
              </c:pt>
              <c:pt idx="1164">
                <c:v>5.1636700000000001E-2</c:v>
              </c:pt>
              <c:pt idx="1165">
                <c:v>5.1636700000000001E-2</c:v>
              </c:pt>
              <c:pt idx="1166">
                <c:v>5.1636700000000001E-2</c:v>
              </c:pt>
              <c:pt idx="1167">
                <c:v>5.2034700000000003E-2</c:v>
              </c:pt>
              <c:pt idx="1168">
                <c:v>5.1988700000000006E-2</c:v>
              </c:pt>
              <c:pt idx="1169">
                <c:v>5.1988700000000006E-2</c:v>
              </c:pt>
              <c:pt idx="1170">
                <c:v>5.1008600000000001E-2</c:v>
              </c:pt>
              <c:pt idx="1171">
                <c:v>5.0694600000000006E-2</c:v>
              </c:pt>
              <c:pt idx="1172">
                <c:v>5.0366500000000002E-2</c:v>
              </c:pt>
              <c:pt idx="1173">
                <c:v>5.0146300000000005E-2</c:v>
              </c:pt>
              <c:pt idx="1174">
                <c:v>5.0146300000000005E-2</c:v>
              </c:pt>
              <c:pt idx="1175">
                <c:v>5.0259999999999999E-2</c:v>
              </c:pt>
              <c:pt idx="1176">
                <c:v>5.02856E-2</c:v>
              </c:pt>
              <c:pt idx="1177">
                <c:v>5.0286200000000003E-2</c:v>
              </c:pt>
              <c:pt idx="1178">
                <c:v>5.0047700000000001E-2</c:v>
              </c:pt>
              <c:pt idx="1179">
                <c:v>5.0047700000000001E-2</c:v>
              </c:pt>
              <c:pt idx="1180">
                <c:v>4.96715E-2</c:v>
              </c:pt>
              <c:pt idx="1181">
                <c:v>4.9582800000000003E-2</c:v>
              </c:pt>
              <c:pt idx="1182">
                <c:v>4.9493099999999998E-2</c:v>
              </c:pt>
              <c:pt idx="1183">
                <c:v>4.9481900000000002E-2</c:v>
              </c:pt>
              <c:pt idx="1184">
                <c:v>4.9481900000000002E-2</c:v>
              </c:pt>
              <c:pt idx="1185">
                <c:v>4.9662199999999997E-2</c:v>
              </c:pt>
              <c:pt idx="1186">
                <c:v>4.9601499999999993E-2</c:v>
              </c:pt>
              <c:pt idx="1187">
                <c:v>4.9618700000000002E-2</c:v>
              </c:pt>
              <c:pt idx="1188">
                <c:v>4.9559300000000001E-2</c:v>
              </c:pt>
              <c:pt idx="1189">
                <c:v>4.9559300000000001E-2</c:v>
              </c:pt>
              <c:pt idx="1190">
                <c:v>4.9394299999999995E-2</c:v>
              </c:pt>
              <c:pt idx="1191">
                <c:v>4.9531599999999995E-2</c:v>
              </c:pt>
              <c:pt idx="1192">
                <c:v>4.9660999999999997E-2</c:v>
              </c:pt>
              <c:pt idx="1193">
                <c:v>4.9862999999999998E-2</c:v>
              </c:pt>
              <c:pt idx="1194">
                <c:v>4.9862999999999998E-2</c:v>
              </c:pt>
              <c:pt idx="1195">
                <c:v>5.0037000000000005E-2</c:v>
              </c:pt>
              <c:pt idx="1196">
                <c:v>5.0458100000000006E-2</c:v>
              </c:pt>
              <c:pt idx="1197">
                <c:v>5.0714100000000005E-2</c:v>
              </c:pt>
              <c:pt idx="1198">
                <c:v>5.0346799999999997E-2</c:v>
              </c:pt>
              <c:pt idx="1199">
                <c:v>5.0346799999999997E-2</c:v>
              </c:pt>
              <c:pt idx="1200">
                <c:v>5.0478300000000004E-2</c:v>
              </c:pt>
              <c:pt idx="1201">
                <c:v>5.0162399999999996E-2</c:v>
              </c:pt>
              <c:pt idx="1202">
                <c:v>5.0332299999999996E-2</c:v>
              </c:pt>
              <c:pt idx="1203">
                <c:v>5.0476599999999996E-2</c:v>
              </c:pt>
              <c:pt idx="1204">
                <c:v>5.0476599999999996E-2</c:v>
              </c:pt>
              <c:pt idx="1205">
                <c:v>5.0776700000000001E-2</c:v>
              </c:pt>
              <c:pt idx="1206">
                <c:v>5.0556299999999998E-2</c:v>
              </c:pt>
              <c:pt idx="1207">
                <c:v>5.05373E-2</c:v>
              </c:pt>
              <c:pt idx="1208">
                <c:v>5.0276399999999999E-2</c:v>
              </c:pt>
              <c:pt idx="1209">
                <c:v>5.0276399999999999E-2</c:v>
              </c:pt>
              <c:pt idx="1210">
                <c:v>5.0633900000000003E-2</c:v>
              </c:pt>
              <c:pt idx="1211">
                <c:v>5.0691899999999998E-2</c:v>
              </c:pt>
              <c:pt idx="1212">
                <c:v>5.0713100000000004E-2</c:v>
              </c:pt>
              <c:pt idx="1213">
                <c:v>5.0713100000000004E-2</c:v>
              </c:pt>
              <c:pt idx="1214">
                <c:v>5.0713100000000004E-2</c:v>
              </c:pt>
              <c:pt idx="1215">
                <c:v>5.0799299999999999E-2</c:v>
              </c:pt>
              <c:pt idx="1216">
                <c:v>5.08539E-2</c:v>
              </c:pt>
              <c:pt idx="1217">
                <c:v>5.0894000000000002E-2</c:v>
              </c:pt>
              <c:pt idx="1218">
                <c:v>5.0955599999999997E-2</c:v>
              </c:pt>
              <c:pt idx="1219">
                <c:v>5.0955599999999997E-2</c:v>
              </c:pt>
              <c:pt idx="1220">
                <c:v>5.08744E-2</c:v>
              </c:pt>
              <c:pt idx="1221">
                <c:v>5.0925599999999994E-2</c:v>
              </c:pt>
              <c:pt idx="1222">
                <c:v>5.0990900000000006E-2</c:v>
              </c:pt>
              <c:pt idx="1223">
                <c:v>5.1156E-2</c:v>
              </c:pt>
              <c:pt idx="1224">
                <c:v>5.1156E-2</c:v>
              </c:pt>
              <c:pt idx="1225">
                <c:v>5.1220000000000002E-2</c:v>
              </c:pt>
              <c:pt idx="1226">
                <c:v>5.1303099999999997E-2</c:v>
              </c:pt>
              <c:pt idx="1227">
                <c:v>5.12706E-2</c:v>
              </c:pt>
              <c:pt idx="1228">
                <c:v>5.1256199999999995E-2</c:v>
              </c:pt>
              <c:pt idx="1229">
                <c:v>5.1256199999999995E-2</c:v>
              </c:pt>
              <c:pt idx="1230">
                <c:v>5.1575200000000002E-2</c:v>
              </c:pt>
              <c:pt idx="1231">
                <c:v>5.1822600000000003E-2</c:v>
              </c:pt>
              <c:pt idx="1232">
                <c:v>5.1647100000000001E-2</c:v>
              </c:pt>
              <c:pt idx="1233">
                <c:v>5.14907E-2</c:v>
              </c:pt>
              <c:pt idx="1234">
                <c:v>5.14907E-2</c:v>
              </c:pt>
              <c:pt idx="1235">
                <c:v>5.1412199999999998E-2</c:v>
              </c:pt>
              <c:pt idx="1236">
                <c:v>5.1536900000000004E-2</c:v>
              </c:pt>
              <c:pt idx="1237">
                <c:v>5.1507400000000002E-2</c:v>
              </c:pt>
              <c:pt idx="1238">
                <c:v>5.1564899999999997E-2</c:v>
              </c:pt>
              <c:pt idx="1239">
                <c:v>5.1564899999999997E-2</c:v>
              </c:pt>
              <c:pt idx="1240">
                <c:v>5.1684900000000006E-2</c:v>
              </c:pt>
              <c:pt idx="1241">
                <c:v>5.1671500000000002E-2</c:v>
              </c:pt>
              <c:pt idx="1242">
                <c:v>5.1598400000000003E-2</c:v>
              </c:pt>
              <c:pt idx="1243">
                <c:v>5.3027899999999996E-2</c:v>
              </c:pt>
              <c:pt idx="1244">
                <c:v>5.3027899999999996E-2</c:v>
              </c:pt>
              <c:pt idx="1245">
                <c:v>5.3301600000000005E-2</c:v>
              </c:pt>
              <c:pt idx="1246">
                <c:v>5.2975899999999992E-2</c:v>
              </c:pt>
              <c:pt idx="1247">
                <c:v>5.3401899999999995E-2</c:v>
              </c:pt>
              <c:pt idx="1248">
                <c:v>5.2985199999999996E-2</c:v>
              </c:pt>
              <c:pt idx="1249">
                <c:v>5.2985199999999996E-2</c:v>
              </c:pt>
              <c:pt idx="1250">
                <c:v>5.2918700000000006E-2</c:v>
              </c:pt>
              <c:pt idx="1251">
                <c:v>5.26586E-2</c:v>
              </c:pt>
              <c:pt idx="1252">
                <c:v>5.2648799999999996E-2</c:v>
              </c:pt>
              <c:pt idx="1253">
                <c:v>5.2597600000000001E-2</c:v>
              </c:pt>
              <c:pt idx="1254">
                <c:v>5.2597600000000001E-2</c:v>
              </c:pt>
              <c:pt idx="1255">
                <c:v>5.2374000000000004E-2</c:v>
              </c:pt>
              <c:pt idx="1256">
                <c:v>5.2265600000000002E-2</c:v>
              </c:pt>
              <c:pt idx="1257">
                <c:v>5.2138200000000003E-2</c:v>
              </c:pt>
              <c:pt idx="1258">
                <c:v>5.2121599999999997E-2</c:v>
              </c:pt>
              <c:pt idx="1259">
                <c:v>5.2121599999999997E-2</c:v>
              </c:pt>
              <c:pt idx="1260">
                <c:v>5.2129399999999999E-2</c:v>
              </c:pt>
              <c:pt idx="1261">
                <c:v>5.2198700000000001E-2</c:v>
              </c:pt>
              <c:pt idx="1262">
                <c:v>5.2074499999999996E-2</c:v>
              </c:pt>
              <c:pt idx="1263">
                <c:v>5.1836E-2</c:v>
              </c:pt>
              <c:pt idx="1264">
                <c:v>5.1836E-2</c:v>
              </c:pt>
              <c:pt idx="1265">
                <c:v>5.2245699999999999E-2</c:v>
              </c:pt>
              <c:pt idx="1266">
                <c:v>5.2238399999999997E-2</c:v>
              </c:pt>
              <c:pt idx="1267">
                <c:v>5.1735100000000006E-2</c:v>
              </c:pt>
              <c:pt idx="1268">
                <c:v>5.1746899999999998E-2</c:v>
              </c:pt>
              <c:pt idx="1269">
                <c:v>5.1746899999999998E-2</c:v>
              </c:pt>
              <c:pt idx="1270">
                <c:v>5.1393500000000002E-2</c:v>
              </c:pt>
              <c:pt idx="1271">
                <c:v>5.1332500000000003E-2</c:v>
              </c:pt>
              <c:pt idx="1272">
                <c:v>5.1966599999999995E-2</c:v>
              </c:pt>
              <c:pt idx="1273">
                <c:v>5.2132299999999999E-2</c:v>
              </c:pt>
              <c:pt idx="1274">
                <c:v>5.2132299999999999E-2</c:v>
              </c:pt>
              <c:pt idx="1275">
                <c:v>5.2256900000000002E-2</c:v>
              </c:pt>
              <c:pt idx="1276">
                <c:v>5.1840000000000004E-2</c:v>
              </c:pt>
              <c:pt idx="1277">
                <c:v>5.1956800000000004E-2</c:v>
              </c:pt>
              <c:pt idx="1278">
                <c:v>5.1107899999999998E-2</c:v>
              </c:pt>
              <c:pt idx="1279">
                <c:v>5.1107899999999998E-2</c:v>
              </c:pt>
              <c:pt idx="1280">
                <c:v>5.0666799999999998E-2</c:v>
              </c:pt>
              <c:pt idx="1281">
                <c:v>5.0645300000000004E-2</c:v>
              </c:pt>
              <c:pt idx="1282">
                <c:v>5.0663799999999995E-2</c:v>
              </c:pt>
              <c:pt idx="1283">
                <c:v>5.0975799999999995E-2</c:v>
              </c:pt>
              <c:pt idx="1284">
                <c:v>5.0975799999999995E-2</c:v>
              </c:pt>
              <c:pt idx="1285">
                <c:v>5.0910200000000003E-2</c:v>
              </c:pt>
              <c:pt idx="1286">
                <c:v>5.0612600000000001E-2</c:v>
              </c:pt>
              <c:pt idx="1287">
                <c:v>5.0518199999999999E-2</c:v>
              </c:pt>
              <c:pt idx="1288">
                <c:v>4.9843800000000001E-2</c:v>
              </c:pt>
              <c:pt idx="1289">
                <c:v>4.9843800000000001E-2</c:v>
              </c:pt>
              <c:pt idx="1290">
                <c:v>4.99024E-2</c:v>
              </c:pt>
              <c:pt idx="1291">
                <c:v>4.99024E-2</c:v>
              </c:pt>
              <c:pt idx="1292">
                <c:v>5.0953200000000004E-2</c:v>
              </c:pt>
              <c:pt idx="1293">
                <c:v>5.1182100000000001E-2</c:v>
              </c:pt>
              <c:pt idx="1294">
                <c:v>5.1182100000000001E-2</c:v>
              </c:pt>
              <c:pt idx="1295">
                <c:v>5.1349499999999999E-2</c:v>
              </c:pt>
              <c:pt idx="1296">
                <c:v>5.1290199999999994E-2</c:v>
              </c:pt>
              <c:pt idx="1297">
                <c:v>5.1232199999999999E-2</c:v>
              </c:pt>
              <c:pt idx="1298">
                <c:v>5.1048400000000001E-2</c:v>
              </c:pt>
              <c:pt idx="1299">
                <c:v>5.1048400000000001E-2</c:v>
              </c:pt>
              <c:pt idx="1300">
                <c:v>5.1039500000000002E-2</c:v>
              </c:pt>
              <c:pt idx="1301">
                <c:v>5.12091E-2</c:v>
              </c:pt>
              <c:pt idx="1302">
                <c:v>5.0997800000000003E-2</c:v>
              </c:pt>
              <c:pt idx="1303">
                <c:v>5.1536499999999999E-2</c:v>
              </c:pt>
              <c:pt idx="1304">
                <c:v>5.1536499999999999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General</c:formatCode>
              <c:ptCount val="1305"/>
              <c:pt idx="0">
                <c:v>44116</c:v>
              </c:pt>
              <c:pt idx="1">
                <c:v>44117</c:v>
              </c:pt>
              <c:pt idx="2">
                <c:v>44118</c:v>
              </c:pt>
              <c:pt idx="3">
                <c:v>44119</c:v>
              </c:pt>
              <c:pt idx="4">
                <c:v>44120</c:v>
              </c:pt>
              <c:pt idx="5">
                <c:v>44123</c:v>
              </c:pt>
              <c:pt idx="6">
                <c:v>44124</c:v>
              </c:pt>
              <c:pt idx="7">
                <c:v>44125</c:v>
              </c:pt>
              <c:pt idx="8">
                <c:v>44126</c:v>
              </c:pt>
              <c:pt idx="9">
                <c:v>44127</c:v>
              </c:pt>
              <c:pt idx="10">
                <c:v>44130</c:v>
              </c:pt>
              <c:pt idx="11">
                <c:v>44131</c:v>
              </c:pt>
              <c:pt idx="12">
                <c:v>44132</c:v>
              </c:pt>
              <c:pt idx="13">
                <c:v>44133</c:v>
              </c:pt>
              <c:pt idx="14">
                <c:v>44134</c:v>
              </c:pt>
              <c:pt idx="15">
                <c:v>44137</c:v>
              </c:pt>
              <c:pt idx="16">
                <c:v>44138</c:v>
              </c:pt>
              <c:pt idx="17">
                <c:v>44139</c:v>
              </c:pt>
              <c:pt idx="18">
                <c:v>44140</c:v>
              </c:pt>
              <c:pt idx="19">
                <c:v>44141</c:v>
              </c:pt>
              <c:pt idx="20">
                <c:v>44144</c:v>
              </c:pt>
              <c:pt idx="21">
                <c:v>44145</c:v>
              </c:pt>
              <c:pt idx="22">
                <c:v>44146</c:v>
              </c:pt>
              <c:pt idx="23">
                <c:v>44147</c:v>
              </c:pt>
              <c:pt idx="24">
                <c:v>44148</c:v>
              </c:pt>
              <c:pt idx="25">
                <c:v>44151</c:v>
              </c:pt>
              <c:pt idx="26">
                <c:v>44152</c:v>
              </c:pt>
              <c:pt idx="27">
                <c:v>44153</c:v>
              </c:pt>
              <c:pt idx="28">
                <c:v>44154</c:v>
              </c:pt>
              <c:pt idx="29">
                <c:v>44155</c:v>
              </c:pt>
              <c:pt idx="30">
                <c:v>44158</c:v>
              </c:pt>
              <c:pt idx="31">
                <c:v>44159</c:v>
              </c:pt>
              <c:pt idx="32">
                <c:v>44160</c:v>
              </c:pt>
              <c:pt idx="33">
                <c:v>44161</c:v>
              </c:pt>
              <c:pt idx="34">
                <c:v>44162</c:v>
              </c:pt>
              <c:pt idx="35">
                <c:v>44165</c:v>
              </c:pt>
              <c:pt idx="36">
                <c:v>44166</c:v>
              </c:pt>
              <c:pt idx="37">
                <c:v>44167</c:v>
              </c:pt>
              <c:pt idx="38">
                <c:v>44168</c:v>
              </c:pt>
              <c:pt idx="39">
                <c:v>44169</c:v>
              </c:pt>
              <c:pt idx="40">
                <c:v>44172</c:v>
              </c:pt>
              <c:pt idx="41">
                <c:v>44173</c:v>
              </c:pt>
              <c:pt idx="42">
                <c:v>44174</c:v>
              </c:pt>
              <c:pt idx="43">
                <c:v>44175</c:v>
              </c:pt>
              <c:pt idx="44">
                <c:v>44176</c:v>
              </c:pt>
              <c:pt idx="45">
                <c:v>44179</c:v>
              </c:pt>
              <c:pt idx="46">
                <c:v>44180</c:v>
              </c:pt>
              <c:pt idx="47">
                <c:v>44181</c:v>
              </c:pt>
              <c:pt idx="48">
                <c:v>44182</c:v>
              </c:pt>
              <c:pt idx="49">
                <c:v>44183</c:v>
              </c:pt>
              <c:pt idx="50">
                <c:v>44186</c:v>
              </c:pt>
              <c:pt idx="51">
                <c:v>44187</c:v>
              </c:pt>
              <c:pt idx="52">
                <c:v>44188</c:v>
              </c:pt>
              <c:pt idx="53">
                <c:v>44189</c:v>
              </c:pt>
              <c:pt idx="54">
                <c:v>44190</c:v>
              </c:pt>
              <c:pt idx="55">
                <c:v>44193</c:v>
              </c:pt>
              <c:pt idx="56">
                <c:v>44194</c:v>
              </c:pt>
              <c:pt idx="57">
                <c:v>44195</c:v>
              </c:pt>
              <c:pt idx="58">
                <c:v>44196</c:v>
              </c:pt>
              <c:pt idx="59">
                <c:v>44197</c:v>
              </c:pt>
              <c:pt idx="60">
                <c:v>44200</c:v>
              </c:pt>
              <c:pt idx="61">
                <c:v>44201</c:v>
              </c:pt>
              <c:pt idx="62">
                <c:v>44202</c:v>
              </c:pt>
              <c:pt idx="63">
                <c:v>44203</c:v>
              </c:pt>
              <c:pt idx="64">
                <c:v>44204</c:v>
              </c:pt>
              <c:pt idx="65">
                <c:v>44207</c:v>
              </c:pt>
              <c:pt idx="66">
                <c:v>44208</c:v>
              </c:pt>
              <c:pt idx="67">
                <c:v>44209</c:v>
              </c:pt>
              <c:pt idx="68">
                <c:v>44210</c:v>
              </c:pt>
              <c:pt idx="69">
                <c:v>44211</c:v>
              </c:pt>
              <c:pt idx="70">
                <c:v>44214</c:v>
              </c:pt>
              <c:pt idx="71">
                <c:v>44215</c:v>
              </c:pt>
              <c:pt idx="72">
                <c:v>44216</c:v>
              </c:pt>
              <c:pt idx="73">
                <c:v>44217</c:v>
              </c:pt>
              <c:pt idx="74">
                <c:v>44218</c:v>
              </c:pt>
              <c:pt idx="75">
                <c:v>44221</c:v>
              </c:pt>
              <c:pt idx="76">
                <c:v>44222</c:v>
              </c:pt>
              <c:pt idx="77">
                <c:v>44223</c:v>
              </c:pt>
              <c:pt idx="78">
                <c:v>44224</c:v>
              </c:pt>
              <c:pt idx="79">
                <c:v>44225</c:v>
              </c:pt>
              <c:pt idx="80">
                <c:v>44228</c:v>
              </c:pt>
              <c:pt idx="81">
                <c:v>44229</c:v>
              </c:pt>
              <c:pt idx="82">
                <c:v>44230</c:v>
              </c:pt>
              <c:pt idx="83">
                <c:v>44231</c:v>
              </c:pt>
              <c:pt idx="84">
                <c:v>44232</c:v>
              </c:pt>
              <c:pt idx="85">
                <c:v>44235</c:v>
              </c:pt>
              <c:pt idx="86">
                <c:v>44236</c:v>
              </c:pt>
              <c:pt idx="87">
                <c:v>44237</c:v>
              </c:pt>
              <c:pt idx="88">
                <c:v>44238</c:v>
              </c:pt>
              <c:pt idx="89">
                <c:v>44239</c:v>
              </c:pt>
              <c:pt idx="90">
                <c:v>44242</c:v>
              </c:pt>
              <c:pt idx="91">
                <c:v>44243</c:v>
              </c:pt>
              <c:pt idx="92">
                <c:v>44244</c:v>
              </c:pt>
              <c:pt idx="93">
                <c:v>44245</c:v>
              </c:pt>
              <c:pt idx="94">
                <c:v>44246</c:v>
              </c:pt>
              <c:pt idx="95">
                <c:v>44249</c:v>
              </c:pt>
              <c:pt idx="96">
                <c:v>44250</c:v>
              </c:pt>
              <c:pt idx="97">
                <c:v>44251</c:v>
              </c:pt>
              <c:pt idx="98">
                <c:v>44252</c:v>
              </c:pt>
              <c:pt idx="99">
                <c:v>44253</c:v>
              </c:pt>
              <c:pt idx="100">
                <c:v>44256</c:v>
              </c:pt>
              <c:pt idx="101">
                <c:v>44257</c:v>
              </c:pt>
              <c:pt idx="102">
                <c:v>44258</c:v>
              </c:pt>
              <c:pt idx="103">
                <c:v>44259</c:v>
              </c:pt>
              <c:pt idx="104">
                <c:v>44260</c:v>
              </c:pt>
              <c:pt idx="105">
                <c:v>44263</c:v>
              </c:pt>
              <c:pt idx="106">
                <c:v>44264</c:v>
              </c:pt>
              <c:pt idx="107">
                <c:v>44265</c:v>
              </c:pt>
              <c:pt idx="108">
                <c:v>44266</c:v>
              </c:pt>
              <c:pt idx="109">
                <c:v>44267</c:v>
              </c:pt>
              <c:pt idx="110">
                <c:v>44270</c:v>
              </c:pt>
              <c:pt idx="111">
                <c:v>44271</c:v>
              </c:pt>
              <c:pt idx="112">
                <c:v>44272</c:v>
              </c:pt>
              <c:pt idx="113">
                <c:v>44273</c:v>
              </c:pt>
              <c:pt idx="114">
                <c:v>44274</c:v>
              </c:pt>
              <c:pt idx="115">
                <c:v>44277</c:v>
              </c:pt>
              <c:pt idx="116">
                <c:v>44278</c:v>
              </c:pt>
              <c:pt idx="117">
                <c:v>44279</c:v>
              </c:pt>
              <c:pt idx="118">
                <c:v>44280</c:v>
              </c:pt>
              <c:pt idx="119">
                <c:v>44281</c:v>
              </c:pt>
              <c:pt idx="120">
                <c:v>44284</c:v>
              </c:pt>
              <c:pt idx="121">
                <c:v>44285</c:v>
              </c:pt>
              <c:pt idx="122">
                <c:v>44286</c:v>
              </c:pt>
              <c:pt idx="123">
                <c:v>44287</c:v>
              </c:pt>
              <c:pt idx="124">
                <c:v>44288</c:v>
              </c:pt>
              <c:pt idx="125">
                <c:v>44291</c:v>
              </c:pt>
              <c:pt idx="126">
                <c:v>44292</c:v>
              </c:pt>
              <c:pt idx="127">
                <c:v>44293</c:v>
              </c:pt>
              <c:pt idx="128">
                <c:v>44294</c:v>
              </c:pt>
              <c:pt idx="129">
                <c:v>44295</c:v>
              </c:pt>
              <c:pt idx="130">
                <c:v>44298</c:v>
              </c:pt>
              <c:pt idx="131">
                <c:v>44299</c:v>
              </c:pt>
              <c:pt idx="132">
                <c:v>44300</c:v>
              </c:pt>
              <c:pt idx="133">
                <c:v>44301</c:v>
              </c:pt>
              <c:pt idx="134">
                <c:v>44302</c:v>
              </c:pt>
              <c:pt idx="135">
                <c:v>44305</c:v>
              </c:pt>
              <c:pt idx="136">
                <c:v>44306</c:v>
              </c:pt>
              <c:pt idx="137">
                <c:v>44307</c:v>
              </c:pt>
              <c:pt idx="138">
                <c:v>44308</c:v>
              </c:pt>
              <c:pt idx="139">
                <c:v>44309</c:v>
              </c:pt>
              <c:pt idx="140">
                <c:v>44312</c:v>
              </c:pt>
              <c:pt idx="141">
                <c:v>44313</c:v>
              </c:pt>
              <c:pt idx="142">
                <c:v>44314</c:v>
              </c:pt>
              <c:pt idx="143">
                <c:v>44315</c:v>
              </c:pt>
              <c:pt idx="144">
                <c:v>44316</c:v>
              </c:pt>
              <c:pt idx="145">
                <c:v>44319</c:v>
              </c:pt>
              <c:pt idx="146">
                <c:v>44320</c:v>
              </c:pt>
              <c:pt idx="147">
                <c:v>44321</c:v>
              </c:pt>
              <c:pt idx="148">
                <c:v>44322</c:v>
              </c:pt>
              <c:pt idx="149">
                <c:v>44323</c:v>
              </c:pt>
              <c:pt idx="150">
                <c:v>44326</c:v>
              </c:pt>
              <c:pt idx="151">
                <c:v>44327</c:v>
              </c:pt>
              <c:pt idx="152">
                <c:v>44328</c:v>
              </c:pt>
              <c:pt idx="153">
                <c:v>44329</c:v>
              </c:pt>
              <c:pt idx="154">
                <c:v>44330</c:v>
              </c:pt>
              <c:pt idx="155">
                <c:v>44333</c:v>
              </c:pt>
              <c:pt idx="156">
                <c:v>44334</c:v>
              </c:pt>
              <c:pt idx="157">
                <c:v>44335</c:v>
              </c:pt>
              <c:pt idx="158">
                <c:v>44336</c:v>
              </c:pt>
              <c:pt idx="159">
                <c:v>44337</c:v>
              </c:pt>
              <c:pt idx="160">
                <c:v>44340</c:v>
              </c:pt>
              <c:pt idx="161">
                <c:v>44341</c:v>
              </c:pt>
              <c:pt idx="162">
                <c:v>44342</c:v>
              </c:pt>
              <c:pt idx="163">
                <c:v>44343</c:v>
              </c:pt>
              <c:pt idx="164">
                <c:v>44344</c:v>
              </c:pt>
              <c:pt idx="165">
                <c:v>44347</c:v>
              </c:pt>
              <c:pt idx="166">
                <c:v>44348</c:v>
              </c:pt>
              <c:pt idx="167">
                <c:v>44349</c:v>
              </c:pt>
              <c:pt idx="168">
                <c:v>44350</c:v>
              </c:pt>
              <c:pt idx="169">
                <c:v>44351</c:v>
              </c:pt>
              <c:pt idx="170">
                <c:v>44354</c:v>
              </c:pt>
              <c:pt idx="171">
                <c:v>44355</c:v>
              </c:pt>
              <c:pt idx="172">
                <c:v>44356</c:v>
              </c:pt>
              <c:pt idx="173">
                <c:v>44357</c:v>
              </c:pt>
              <c:pt idx="174">
                <c:v>44358</c:v>
              </c:pt>
              <c:pt idx="175">
                <c:v>44361</c:v>
              </c:pt>
              <c:pt idx="176">
                <c:v>44362</c:v>
              </c:pt>
              <c:pt idx="177">
                <c:v>44363</c:v>
              </c:pt>
              <c:pt idx="178">
                <c:v>44364</c:v>
              </c:pt>
              <c:pt idx="179">
                <c:v>44365</c:v>
              </c:pt>
              <c:pt idx="180">
                <c:v>44368</c:v>
              </c:pt>
              <c:pt idx="181">
                <c:v>44369</c:v>
              </c:pt>
              <c:pt idx="182">
                <c:v>44370</c:v>
              </c:pt>
              <c:pt idx="183">
                <c:v>44371</c:v>
              </c:pt>
              <c:pt idx="184">
                <c:v>44372</c:v>
              </c:pt>
              <c:pt idx="185">
                <c:v>44375</c:v>
              </c:pt>
              <c:pt idx="186">
                <c:v>44376</c:v>
              </c:pt>
              <c:pt idx="187">
                <c:v>44377</c:v>
              </c:pt>
              <c:pt idx="188">
                <c:v>44378</c:v>
              </c:pt>
              <c:pt idx="189">
                <c:v>44379</c:v>
              </c:pt>
              <c:pt idx="190">
                <c:v>44382</c:v>
              </c:pt>
              <c:pt idx="191">
                <c:v>44383</c:v>
              </c:pt>
              <c:pt idx="192">
                <c:v>44384</c:v>
              </c:pt>
              <c:pt idx="193">
                <c:v>44385</c:v>
              </c:pt>
              <c:pt idx="194">
                <c:v>44386</c:v>
              </c:pt>
              <c:pt idx="195">
                <c:v>44389</c:v>
              </c:pt>
              <c:pt idx="196">
                <c:v>44390</c:v>
              </c:pt>
              <c:pt idx="197">
                <c:v>44391</c:v>
              </c:pt>
              <c:pt idx="198">
                <c:v>44392</c:v>
              </c:pt>
              <c:pt idx="199">
                <c:v>44393</c:v>
              </c:pt>
              <c:pt idx="200">
                <c:v>44396</c:v>
              </c:pt>
              <c:pt idx="201">
                <c:v>44397</c:v>
              </c:pt>
              <c:pt idx="202">
                <c:v>44398</c:v>
              </c:pt>
              <c:pt idx="203">
                <c:v>44399</c:v>
              </c:pt>
              <c:pt idx="204">
                <c:v>44400</c:v>
              </c:pt>
              <c:pt idx="205">
                <c:v>44403</c:v>
              </c:pt>
              <c:pt idx="206">
                <c:v>44404</c:v>
              </c:pt>
              <c:pt idx="207">
                <c:v>44405</c:v>
              </c:pt>
              <c:pt idx="208">
                <c:v>44406</c:v>
              </c:pt>
              <c:pt idx="209">
                <c:v>44407</c:v>
              </c:pt>
              <c:pt idx="210">
                <c:v>44410</c:v>
              </c:pt>
              <c:pt idx="211">
                <c:v>44411</c:v>
              </c:pt>
              <c:pt idx="212">
                <c:v>44412</c:v>
              </c:pt>
              <c:pt idx="213">
                <c:v>44413</c:v>
              </c:pt>
              <c:pt idx="214">
                <c:v>44414</c:v>
              </c:pt>
              <c:pt idx="215">
                <c:v>44417</c:v>
              </c:pt>
              <c:pt idx="216">
                <c:v>44418</c:v>
              </c:pt>
              <c:pt idx="217">
                <c:v>44419</c:v>
              </c:pt>
              <c:pt idx="218">
                <c:v>44420</c:v>
              </c:pt>
              <c:pt idx="219">
                <c:v>44421</c:v>
              </c:pt>
              <c:pt idx="220">
                <c:v>44424</c:v>
              </c:pt>
              <c:pt idx="221">
                <c:v>44425</c:v>
              </c:pt>
              <c:pt idx="222">
                <c:v>44426</c:v>
              </c:pt>
              <c:pt idx="223">
                <c:v>44427</c:v>
              </c:pt>
              <c:pt idx="224">
                <c:v>44428</c:v>
              </c:pt>
              <c:pt idx="225">
                <c:v>44431</c:v>
              </c:pt>
              <c:pt idx="226">
                <c:v>44432</c:v>
              </c:pt>
              <c:pt idx="227">
                <c:v>44433</c:v>
              </c:pt>
              <c:pt idx="228">
                <c:v>44434</c:v>
              </c:pt>
              <c:pt idx="229">
                <c:v>44435</c:v>
              </c:pt>
              <c:pt idx="230">
                <c:v>44438</c:v>
              </c:pt>
              <c:pt idx="231">
                <c:v>44439</c:v>
              </c:pt>
              <c:pt idx="232">
                <c:v>44440</c:v>
              </c:pt>
              <c:pt idx="233">
                <c:v>44441</c:v>
              </c:pt>
              <c:pt idx="234">
                <c:v>44442</c:v>
              </c:pt>
              <c:pt idx="235">
                <c:v>44445</c:v>
              </c:pt>
              <c:pt idx="236">
                <c:v>44446</c:v>
              </c:pt>
              <c:pt idx="237">
                <c:v>44447</c:v>
              </c:pt>
              <c:pt idx="238">
                <c:v>44448</c:v>
              </c:pt>
              <c:pt idx="239">
                <c:v>44449</c:v>
              </c:pt>
              <c:pt idx="240">
                <c:v>44452</c:v>
              </c:pt>
              <c:pt idx="241">
                <c:v>44453</c:v>
              </c:pt>
              <c:pt idx="242">
                <c:v>44454</c:v>
              </c:pt>
              <c:pt idx="243">
                <c:v>44455</c:v>
              </c:pt>
              <c:pt idx="244">
                <c:v>44456</c:v>
              </c:pt>
              <c:pt idx="245">
                <c:v>44459</c:v>
              </c:pt>
              <c:pt idx="246">
                <c:v>44460</c:v>
              </c:pt>
              <c:pt idx="247">
                <c:v>44461</c:v>
              </c:pt>
              <c:pt idx="248">
                <c:v>44462</c:v>
              </c:pt>
              <c:pt idx="249">
                <c:v>44463</c:v>
              </c:pt>
              <c:pt idx="250">
                <c:v>44466</c:v>
              </c:pt>
              <c:pt idx="251">
                <c:v>44467</c:v>
              </c:pt>
              <c:pt idx="252">
                <c:v>44468</c:v>
              </c:pt>
              <c:pt idx="253">
                <c:v>44469</c:v>
              </c:pt>
              <c:pt idx="254">
                <c:v>44470</c:v>
              </c:pt>
              <c:pt idx="255">
                <c:v>44473</c:v>
              </c:pt>
              <c:pt idx="256">
                <c:v>44474</c:v>
              </c:pt>
              <c:pt idx="257">
                <c:v>44475</c:v>
              </c:pt>
              <c:pt idx="258">
                <c:v>44476</c:v>
              </c:pt>
              <c:pt idx="259">
                <c:v>44477</c:v>
              </c:pt>
              <c:pt idx="260">
                <c:v>44480</c:v>
              </c:pt>
              <c:pt idx="261">
                <c:v>44481</c:v>
              </c:pt>
              <c:pt idx="262">
                <c:v>44482</c:v>
              </c:pt>
              <c:pt idx="263">
                <c:v>44483</c:v>
              </c:pt>
              <c:pt idx="264">
                <c:v>44484</c:v>
              </c:pt>
              <c:pt idx="265">
                <c:v>44487</c:v>
              </c:pt>
              <c:pt idx="266">
                <c:v>44488</c:v>
              </c:pt>
              <c:pt idx="267">
                <c:v>44489</c:v>
              </c:pt>
              <c:pt idx="268">
                <c:v>44490</c:v>
              </c:pt>
              <c:pt idx="269">
                <c:v>44491</c:v>
              </c:pt>
              <c:pt idx="270">
                <c:v>44494</c:v>
              </c:pt>
              <c:pt idx="271">
                <c:v>44495</c:v>
              </c:pt>
              <c:pt idx="272">
                <c:v>44496</c:v>
              </c:pt>
              <c:pt idx="273">
                <c:v>44497</c:v>
              </c:pt>
              <c:pt idx="274">
                <c:v>44498</c:v>
              </c:pt>
              <c:pt idx="275">
                <c:v>44501</c:v>
              </c:pt>
              <c:pt idx="276">
                <c:v>44502</c:v>
              </c:pt>
              <c:pt idx="277">
                <c:v>44503</c:v>
              </c:pt>
              <c:pt idx="278">
                <c:v>44504</c:v>
              </c:pt>
              <c:pt idx="279">
                <c:v>44505</c:v>
              </c:pt>
              <c:pt idx="280">
                <c:v>44508</c:v>
              </c:pt>
              <c:pt idx="281">
                <c:v>44509</c:v>
              </c:pt>
              <c:pt idx="282">
                <c:v>44510</c:v>
              </c:pt>
              <c:pt idx="283">
                <c:v>44511</c:v>
              </c:pt>
              <c:pt idx="284">
                <c:v>44512</c:v>
              </c:pt>
              <c:pt idx="285">
                <c:v>44515</c:v>
              </c:pt>
              <c:pt idx="286">
                <c:v>44516</c:v>
              </c:pt>
              <c:pt idx="287">
                <c:v>44517</c:v>
              </c:pt>
              <c:pt idx="288">
                <c:v>44518</c:v>
              </c:pt>
              <c:pt idx="289">
                <c:v>44519</c:v>
              </c:pt>
              <c:pt idx="290">
                <c:v>44522</c:v>
              </c:pt>
              <c:pt idx="291">
                <c:v>44523</c:v>
              </c:pt>
              <c:pt idx="292">
                <c:v>44524</c:v>
              </c:pt>
              <c:pt idx="293">
                <c:v>44525</c:v>
              </c:pt>
              <c:pt idx="294">
                <c:v>44526</c:v>
              </c:pt>
              <c:pt idx="295">
                <c:v>44529</c:v>
              </c:pt>
              <c:pt idx="296">
                <c:v>44530</c:v>
              </c:pt>
              <c:pt idx="297">
                <c:v>44531</c:v>
              </c:pt>
              <c:pt idx="298">
                <c:v>44532</c:v>
              </c:pt>
              <c:pt idx="299">
                <c:v>44533</c:v>
              </c:pt>
              <c:pt idx="300">
                <c:v>44536</c:v>
              </c:pt>
              <c:pt idx="301">
                <c:v>44537</c:v>
              </c:pt>
              <c:pt idx="302">
                <c:v>44538</c:v>
              </c:pt>
              <c:pt idx="303">
                <c:v>44539</c:v>
              </c:pt>
              <c:pt idx="304">
                <c:v>44540</c:v>
              </c:pt>
              <c:pt idx="305">
                <c:v>44543</c:v>
              </c:pt>
              <c:pt idx="306">
                <c:v>44544</c:v>
              </c:pt>
              <c:pt idx="307">
                <c:v>44545</c:v>
              </c:pt>
              <c:pt idx="308">
                <c:v>44546</c:v>
              </c:pt>
              <c:pt idx="309">
                <c:v>44547</c:v>
              </c:pt>
              <c:pt idx="310">
                <c:v>44550</c:v>
              </c:pt>
              <c:pt idx="311">
                <c:v>44551</c:v>
              </c:pt>
              <c:pt idx="312">
                <c:v>44552</c:v>
              </c:pt>
              <c:pt idx="313">
                <c:v>44553</c:v>
              </c:pt>
              <c:pt idx="314">
                <c:v>44554</c:v>
              </c:pt>
              <c:pt idx="315">
                <c:v>44557</c:v>
              </c:pt>
              <c:pt idx="316">
                <c:v>44558</c:v>
              </c:pt>
              <c:pt idx="317">
                <c:v>44559</c:v>
              </c:pt>
              <c:pt idx="318">
                <c:v>44560</c:v>
              </c:pt>
              <c:pt idx="319">
                <c:v>44561</c:v>
              </c:pt>
              <c:pt idx="320">
                <c:v>44564</c:v>
              </c:pt>
              <c:pt idx="321">
                <c:v>44565</c:v>
              </c:pt>
              <c:pt idx="322">
                <c:v>44566</c:v>
              </c:pt>
              <c:pt idx="323">
                <c:v>44567</c:v>
              </c:pt>
              <c:pt idx="324">
                <c:v>44568</c:v>
              </c:pt>
              <c:pt idx="325">
                <c:v>44571</c:v>
              </c:pt>
              <c:pt idx="326">
                <c:v>44572</c:v>
              </c:pt>
              <c:pt idx="327">
                <c:v>44573</c:v>
              </c:pt>
              <c:pt idx="328">
                <c:v>44574</c:v>
              </c:pt>
              <c:pt idx="329">
                <c:v>44575</c:v>
              </c:pt>
              <c:pt idx="330">
                <c:v>44578</c:v>
              </c:pt>
              <c:pt idx="331">
                <c:v>44579</c:v>
              </c:pt>
              <c:pt idx="332">
                <c:v>44580</c:v>
              </c:pt>
              <c:pt idx="333">
                <c:v>44581</c:v>
              </c:pt>
              <c:pt idx="334">
                <c:v>44582</c:v>
              </c:pt>
              <c:pt idx="335">
                <c:v>44585</c:v>
              </c:pt>
              <c:pt idx="336">
                <c:v>44586</c:v>
              </c:pt>
              <c:pt idx="337">
                <c:v>44587</c:v>
              </c:pt>
              <c:pt idx="338">
                <c:v>44588</c:v>
              </c:pt>
              <c:pt idx="339">
                <c:v>44589</c:v>
              </c:pt>
              <c:pt idx="340">
                <c:v>44592</c:v>
              </c:pt>
              <c:pt idx="341">
                <c:v>44593</c:v>
              </c:pt>
              <c:pt idx="342">
                <c:v>44594</c:v>
              </c:pt>
              <c:pt idx="343">
                <c:v>44595</c:v>
              </c:pt>
              <c:pt idx="344">
                <c:v>44596</c:v>
              </c:pt>
              <c:pt idx="345">
                <c:v>44599</c:v>
              </c:pt>
              <c:pt idx="346">
                <c:v>44600</c:v>
              </c:pt>
              <c:pt idx="347">
                <c:v>44601</c:v>
              </c:pt>
              <c:pt idx="348">
                <c:v>44602</c:v>
              </c:pt>
              <c:pt idx="349">
                <c:v>44603</c:v>
              </c:pt>
              <c:pt idx="350">
                <c:v>44606</c:v>
              </c:pt>
              <c:pt idx="351">
                <c:v>44607</c:v>
              </c:pt>
              <c:pt idx="352">
                <c:v>44608</c:v>
              </c:pt>
              <c:pt idx="353">
                <c:v>44609</c:v>
              </c:pt>
              <c:pt idx="354">
                <c:v>44610</c:v>
              </c:pt>
              <c:pt idx="355">
                <c:v>44613</c:v>
              </c:pt>
              <c:pt idx="356">
                <c:v>44614</c:v>
              </c:pt>
              <c:pt idx="357">
                <c:v>44615</c:v>
              </c:pt>
              <c:pt idx="358">
                <c:v>44616</c:v>
              </c:pt>
              <c:pt idx="359">
                <c:v>44617</c:v>
              </c:pt>
              <c:pt idx="360">
                <c:v>44620</c:v>
              </c:pt>
              <c:pt idx="361">
                <c:v>44621</c:v>
              </c:pt>
              <c:pt idx="362">
                <c:v>44622</c:v>
              </c:pt>
              <c:pt idx="363">
                <c:v>44623</c:v>
              </c:pt>
              <c:pt idx="364">
                <c:v>44624</c:v>
              </c:pt>
              <c:pt idx="365">
                <c:v>44627</c:v>
              </c:pt>
              <c:pt idx="366">
                <c:v>44628</c:v>
              </c:pt>
              <c:pt idx="367">
                <c:v>44629</c:v>
              </c:pt>
              <c:pt idx="368">
                <c:v>44630</c:v>
              </c:pt>
              <c:pt idx="369">
                <c:v>44631</c:v>
              </c:pt>
              <c:pt idx="370">
                <c:v>44634</c:v>
              </c:pt>
              <c:pt idx="371">
                <c:v>44635</c:v>
              </c:pt>
              <c:pt idx="372">
                <c:v>44636</c:v>
              </c:pt>
              <c:pt idx="373">
                <c:v>44637</c:v>
              </c:pt>
              <c:pt idx="374">
                <c:v>44638</c:v>
              </c:pt>
              <c:pt idx="375">
                <c:v>44641</c:v>
              </c:pt>
              <c:pt idx="376">
                <c:v>44642</c:v>
              </c:pt>
              <c:pt idx="377">
                <c:v>44643</c:v>
              </c:pt>
              <c:pt idx="378">
                <c:v>44644</c:v>
              </c:pt>
              <c:pt idx="379">
                <c:v>44645</c:v>
              </c:pt>
              <c:pt idx="380">
                <c:v>44648</c:v>
              </c:pt>
              <c:pt idx="381">
                <c:v>44649</c:v>
              </c:pt>
              <c:pt idx="382">
                <c:v>44650</c:v>
              </c:pt>
              <c:pt idx="383">
                <c:v>44651</c:v>
              </c:pt>
              <c:pt idx="384">
                <c:v>44652</c:v>
              </c:pt>
              <c:pt idx="385">
                <c:v>44655</c:v>
              </c:pt>
              <c:pt idx="386">
                <c:v>44656</c:v>
              </c:pt>
              <c:pt idx="387">
                <c:v>44657</c:v>
              </c:pt>
              <c:pt idx="388">
                <c:v>44658</c:v>
              </c:pt>
              <c:pt idx="389">
                <c:v>44659</c:v>
              </c:pt>
              <c:pt idx="390">
                <c:v>44662</c:v>
              </c:pt>
              <c:pt idx="391">
                <c:v>44663</c:v>
              </c:pt>
              <c:pt idx="392">
                <c:v>44664</c:v>
              </c:pt>
              <c:pt idx="393">
                <c:v>44665</c:v>
              </c:pt>
              <c:pt idx="394">
                <c:v>44666</c:v>
              </c:pt>
              <c:pt idx="395">
                <c:v>44669</c:v>
              </c:pt>
              <c:pt idx="396">
                <c:v>44670</c:v>
              </c:pt>
              <c:pt idx="397">
                <c:v>44671</c:v>
              </c:pt>
              <c:pt idx="398">
                <c:v>44672</c:v>
              </c:pt>
              <c:pt idx="399">
                <c:v>44673</c:v>
              </c:pt>
              <c:pt idx="400">
                <c:v>44676</c:v>
              </c:pt>
              <c:pt idx="401">
                <c:v>44677</c:v>
              </c:pt>
              <c:pt idx="402">
                <c:v>44678</c:v>
              </c:pt>
              <c:pt idx="403">
                <c:v>44679</c:v>
              </c:pt>
              <c:pt idx="404">
                <c:v>44680</c:v>
              </c:pt>
              <c:pt idx="405">
                <c:v>44683</c:v>
              </c:pt>
              <c:pt idx="406">
                <c:v>44684</c:v>
              </c:pt>
              <c:pt idx="407">
                <c:v>44685</c:v>
              </c:pt>
              <c:pt idx="408">
                <c:v>44686</c:v>
              </c:pt>
              <c:pt idx="409">
                <c:v>44687</c:v>
              </c:pt>
              <c:pt idx="410">
                <c:v>44690</c:v>
              </c:pt>
              <c:pt idx="411">
                <c:v>44691</c:v>
              </c:pt>
              <c:pt idx="412">
                <c:v>44692</c:v>
              </c:pt>
              <c:pt idx="413">
                <c:v>44693</c:v>
              </c:pt>
              <c:pt idx="414">
                <c:v>44694</c:v>
              </c:pt>
              <c:pt idx="415">
                <c:v>44697</c:v>
              </c:pt>
              <c:pt idx="416">
                <c:v>44698</c:v>
              </c:pt>
              <c:pt idx="417">
                <c:v>44699</c:v>
              </c:pt>
              <c:pt idx="418">
                <c:v>44700</c:v>
              </c:pt>
              <c:pt idx="419">
                <c:v>44701</c:v>
              </c:pt>
              <c:pt idx="420">
                <c:v>44704</c:v>
              </c:pt>
              <c:pt idx="421">
                <c:v>44705</c:v>
              </c:pt>
              <c:pt idx="422">
                <c:v>44706</c:v>
              </c:pt>
              <c:pt idx="423">
                <c:v>44707</c:v>
              </c:pt>
              <c:pt idx="424">
                <c:v>44708</c:v>
              </c:pt>
              <c:pt idx="425">
                <c:v>44711</c:v>
              </c:pt>
              <c:pt idx="426">
                <c:v>44712</c:v>
              </c:pt>
              <c:pt idx="427">
                <c:v>44713</c:v>
              </c:pt>
              <c:pt idx="428">
                <c:v>44714</c:v>
              </c:pt>
              <c:pt idx="429">
                <c:v>44715</c:v>
              </c:pt>
              <c:pt idx="430">
                <c:v>44718</c:v>
              </c:pt>
              <c:pt idx="431">
                <c:v>44719</c:v>
              </c:pt>
              <c:pt idx="432">
                <c:v>44720</c:v>
              </c:pt>
              <c:pt idx="433">
                <c:v>44721</c:v>
              </c:pt>
              <c:pt idx="434">
                <c:v>44722</c:v>
              </c:pt>
              <c:pt idx="435">
                <c:v>44725</c:v>
              </c:pt>
              <c:pt idx="436">
                <c:v>44726</c:v>
              </c:pt>
              <c:pt idx="437">
                <c:v>44727</c:v>
              </c:pt>
              <c:pt idx="438">
                <c:v>44728</c:v>
              </c:pt>
              <c:pt idx="439">
                <c:v>44729</c:v>
              </c:pt>
              <c:pt idx="440">
                <c:v>44732</c:v>
              </c:pt>
              <c:pt idx="441">
                <c:v>44733</c:v>
              </c:pt>
              <c:pt idx="442">
                <c:v>44734</c:v>
              </c:pt>
              <c:pt idx="443">
                <c:v>44735</c:v>
              </c:pt>
              <c:pt idx="444">
                <c:v>44736</c:v>
              </c:pt>
              <c:pt idx="445">
                <c:v>44739</c:v>
              </c:pt>
              <c:pt idx="446">
                <c:v>44740</c:v>
              </c:pt>
              <c:pt idx="447">
                <c:v>44741</c:v>
              </c:pt>
              <c:pt idx="448">
                <c:v>44742</c:v>
              </c:pt>
              <c:pt idx="449">
                <c:v>44743</c:v>
              </c:pt>
              <c:pt idx="450">
                <c:v>44746</c:v>
              </c:pt>
              <c:pt idx="451">
                <c:v>44747</c:v>
              </c:pt>
              <c:pt idx="452">
                <c:v>44748</c:v>
              </c:pt>
              <c:pt idx="453">
                <c:v>44749</c:v>
              </c:pt>
              <c:pt idx="454">
                <c:v>44750</c:v>
              </c:pt>
              <c:pt idx="455">
                <c:v>44753</c:v>
              </c:pt>
              <c:pt idx="456">
                <c:v>44754</c:v>
              </c:pt>
              <c:pt idx="457">
                <c:v>44755</c:v>
              </c:pt>
              <c:pt idx="458">
                <c:v>44756</c:v>
              </c:pt>
              <c:pt idx="459">
                <c:v>44757</c:v>
              </c:pt>
              <c:pt idx="460">
                <c:v>44760</c:v>
              </c:pt>
              <c:pt idx="461">
                <c:v>44761</c:v>
              </c:pt>
              <c:pt idx="462">
                <c:v>44762</c:v>
              </c:pt>
              <c:pt idx="463">
                <c:v>44763</c:v>
              </c:pt>
              <c:pt idx="464">
                <c:v>44764</c:v>
              </c:pt>
              <c:pt idx="465">
                <c:v>44767</c:v>
              </c:pt>
              <c:pt idx="466">
                <c:v>44768</c:v>
              </c:pt>
              <c:pt idx="467">
                <c:v>44769</c:v>
              </c:pt>
              <c:pt idx="468">
                <c:v>44770</c:v>
              </c:pt>
              <c:pt idx="469">
                <c:v>44771</c:v>
              </c:pt>
              <c:pt idx="470">
                <c:v>44774</c:v>
              </c:pt>
              <c:pt idx="471">
                <c:v>44775</c:v>
              </c:pt>
              <c:pt idx="472">
                <c:v>44776</c:v>
              </c:pt>
              <c:pt idx="473">
                <c:v>44777</c:v>
              </c:pt>
              <c:pt idx="474">
                <c:v>44778</c:v>
              </c:pt>
              <c:pt idx="475">
                <c:v>44781</c:v>
              </c:pt>
              <c:pt idx="476">
                <c:v>44782</c:v>
              </c:pt>
              <c:pt idx="477">
                <c:v>44783</c:v>
              </c:pt>
              <c:pt idx="478">
                <c:v>44784</c:v>
              </c:pt>
              <c:pt idx="479">
                <c:v>44785</c:v>
              </c:pt>
              <c:pt idx="480">
                <c:v>44788</c:v>
              </c:pt>
              <c:pt idx="481">
                <c:v>44789</c:v>
              </c:pt>
              <c:pt idx="482">
                <c:v>44790</c:v>
              </c:pt>
              <c:pt idx="483">
                <c:v>44791</c:v>
              </c:pt>
              <c:pt idx="484">
                <c:v>44792</c:v>
              </c:pt>
              <c:pt idx="485">
                <c:v>44795</c:v>
              </c:pt>
              <c:pt idx="486">
                <c:v>44796</c:v>
              </c:pt>
              <c:pt idx="487">
                <c:v>44797</c:v>
              </c:pt>
              <c:pt idx="488">
                <c:v>44798</c:v>
              </c:pt>
              <c:pt idx="489">
                <c:v>44799</c:v>
              </c:pt>
              <c:pt idx="490">
                <c:v>44802</c:v>
              </c:pt>
              <c:pt idx="491">
                <c:v>44803</c:v>
              </c:pt>
              <c:pt idx="492">
                <c:v>44804</c:v>
              </c:pt>
              <c:pt idx="493">
                <c:v>44805</c:v>
              </c:pt>
              <c:pt idx="494">
                <c:v>44806</c:v>
              </c:pt>
              <c:pt idx="495">
                <c:v>44809</c:v>
              </c:pt>
              <c:pt idx="496">
                <c:v>44810</c:v>
              </c:pt>
              <c:pt idx="497">
                <c:v>44811</c:v>
              </c:pt>
              <c:pt idx="498">
                <c:v>44812</c:v>
              </c:pt>
              <c:pt idx="499">
                <c:v>44813</c:v>
              </c:pt>
              <c:pt idx="500">
                <c:v>44816</c:v>
              </c:pt>
              <c:pt idx="501">
                <c:v>44817</c:v>
              </c:pt>
              <c:pt idx="502">
                <c:v>44818</c:v>
              </c:pt>
              <c:pt idx="503">
                <c:v>44819</c:v>
              </c:pt>
              <c:pt idx="504">
                <c:v>44820</c:v>
              </c:pt>
              <c:pt idx="505">
                <c:v>44823</c:v>
              </c:pt>
              <c:pt idx="506">
                <c:v>44824</c:v>
              </c:pt>
              <c:pt idx="507">
                <c:v>44825</c:v>
              </c:pt>
              <c:pt idx="508">
                <c:v>44826</c:v>
              </c:pt>
              <c:pt idx="509">
                <c:v>44827</c:v>
              </c:pt>
              <c:pt idx="510">
                <c:v>44830</c:v>
              </c:pt>
              <c:pt idx="511">
                <c:v>44831</c:v>
              </c:pt>
              <c:pt idx="512">
                <c:v>44832</c:v>
              </c:pt>
              <c:pt idx="513">
                <c:v>44833</c:v>
              </c:pt>
              <c:pt idx="514">
                <c:v>44834</c:v>
              </c:pt>
              <c:pt idx="515">
                <c:v>44837</c:v>
              </c:pt>
              <c:pt idx="516">
                <c:v>44838</c:v>
              </c:pt>
              <c:pt idx="517">
                <c:v>44839</c:v>
              </c:pt>
              <c:pt idx="518">
                <c:v>44840</c:v>
              </c:pt>
              <c:pt idx="519">
                <c:v>44841</c:v>
              </c:pt>
              <c:pt idx="520">
                <c:v>44844</c:v>
              </c:pt>
              <c:pt idx="521">
                <c:v>44845</c:v>
              </c:pt>
              <c:pt idx="522">
                <c:v>44846</c:v>
              </c:pt>
              <c:pt idx="523">
                <c:v>44847</c:v>
              </c:pt>
              <c:pt idx="524">
                <c:v>44848</c:v>
              </c:pt>
              <c:pt idx="525">
                <c:v>44851</c:v>
              </c:pt>
              <c:pt idx="526">
                <c:v>44852</c:v>
              </c:pt>
              <c:pt idx="527">
                <c:v>44853</c:v>
              </c:pt>
              <c:pt idx="528">
                <c:v>44854</c:v>
              </c:pt>
              <c:pt idx="529">
                <c:v>44855</c:v>
              </c:pt>
              <c:pt idx="530">
                <c:v>44858</c:v>
              </c:pt>
              <c:pt idx="531">
                <c:v>44859</c:v>
              </c:pt>
              <c:pt idx="532">
                <c:v>44860</c:v>
              </c:pt>
              <c:pt idx="533">
                <c:v>44861</c:v>
              </c:pt>
              <c:pt idx="534">
                <c:v>44862</c:v>
              </c:pt>
              <c:pt idx="535">
                <c:v>44865</c:v>
              </c:pt>
              <c:pt idx="536">
                <c:v>44866</c:v>
              </c:pt>
              <c:pt idx="537">
                <c:v>44867</c:v>
              </c:pt>
              <c:pt idx="538">
                <c:v>44868</c:v>
              </c:pt>
              <c:pt idx="539">
                <c:v>44869</c:v>
              </c:pt>
              <c:pt idx="540">
                <c:v>44872</c:v>
              </c:pt>
              <c:pt idx="541">
                <c:v>44873</c:v>
              </c:pt>
              <c:pt idx="542">
                <c:v>44874</c:v>
              </c:pt>
              <c:pt idx="543">
                <c:v>44875</c:v>
              </c:pt>
              <c:pt idx="544">
                <c:v>44876</c:v>
              </c:pt>
              <c:pt idx="545">
                <c:v>44879</c:v>
              </c:pt>
              <c:pt idx="546">
                <c:v>44880</c:v>
              </c:pt>
              <c:pt idx="547">
                <c:v>44881</c:v>
              </c:pt>
              <c:pt idx="548">
                <c:v>44882</c:v>
              </c:pt>
              <c:pt idx="549">
                <c:v>44883</c:v>
              </c:pt>
              <c:pt idx="550">
                <c:v>44886</c:v>
              </c:pt>
              <c:pt idx="551">
                <c:v>44887</c:v>
              </c:pt>
              <c:pt idx="552">
                <c:v>44888</c:v>
              </c:pt>
              <c:pt idx="553">
                <c:v>44889</c:v>
              </c:pt>
              <c:pt idx="554">
                <c:v>44890</c:v>
              </c:pt>
              <c:pt idx="555">
                <c:v>44893</c:v>
              </c:pt>
              <c:pt idx="556">
                <c:v>44894</c:v>
              </c:pt>
              <c:pt idx="557">
                <c:v>44895</c:v>
              </c:pt>
              <c:pt idx="558">
                <c:v>44896</c:v>
              </c:pt>
              <c:pt idx="559">
                <c:v>44897</c:v>
              </c:pt>
              <c:pt idx="560">
                <c:v>44900</c:v>
              </c:pt>
              <c:pt idx="561">
                <c:v>44901</c:v>
              </c:pt>
              <c:pt idx="562">
                <c:v>44902</c:v>
              </c:pt>
              <c:pt idx="563">
                <c:v>44903</c:v>
              </c:pt>
              <c:pt idx="564">
                <c:v>44904</c:v>
              </c:pt>
              <c:pt idx="565">
                <c:v>44907</c:v>
              </c:pt>
              <c:pt idx="566">
                <c:v>44908</c:v>
              </c:pt>
              <c:pt idx="567">
                <c:v>44909</c:v>
              </c:pt>
              <c:pt idx="568">
                <c:v>44910</c:v>
              </c:pt>
              <c:pt idx="569">
                <c:v>44911</c:v>
              </c:pt>
              <c:pt idx="570">
                <c:v>44914</c:v>
              </c:pt>
              <c:pt idx="571">
                <c:v>44915</c:v>
              </c:pt>
              <c:pt idx="572">
                <c:v>44916</c:v>
              </c:pt>
              <c:pt idx="573">
                <c:v>44917</c:v>
              </c:pt>
              <c:pt idx="574">
                <c:v>44918</c:v>
              </c:pt>
              <c:pt idx="575">
                <c:v>44921</c:v>
              </c:pt>
              <c:pt idx="576">
                <c:v>44922</c:v>
              </c:pt>
              <c:pt idx="577">
                <c:v>44923</c:v>
              </c:pt>
              <c:pt idx="578">
                <c:v>44924</c:v>
              </c:pt>
              <c:pt idx="579">
                <c:v>44925</c:v>
              </c:pt>
              <c:pt idx="580">
                <c:v>44928</c:v>
              </c:pt>
              <c:pt idx="581">
                <c:v>44929</c:v>
              </c:pt>
              <c:pt idx="582">
                <c:v>44930</c:v>
              </c:pt>
              <c:pt idx="583">
                <c:v>44931</c:v>
              </c:pt>
              <c:pt idx="584">
                <c:v>44932</c:v>
              </c:pt>
              <c:pt idx="585">
                <c:v>44935</c:v>
              </c:pt>
              <c:pt idx="586">
                <c:v>44936</c:v>
              </c:pt>
              <c:pt idx="587">
                <c:v>44937</c:v>
              </c:pt>
              <c:pt idx="588">
                <c:v>44938</c:v>
              </c:pt>
              <c:pt idx="589">
                <c:v>44939</c:v>
              </c:pt>
              <c:pt idx="590">
                <c:v>44942</c:v>
              </c:pt>
              <c:pt idx="591">
                <c:v>44943</c:v>
              </c:pt>
              <c:pt idx="592">
                <c:v>44944</c:v>
              </c:pt>
              <c:pt idx="593">
                <c:v>44945</c:v>
              </c:pt>
              <c:pt idx="594">
                <c:v>44946</c:v>
              </c:pt>
              <c:pt idx="595">
                <c:v>44949</c:v>
              </c:pt>
              <c:pt idx="596">
                <c:v>44950</c:v>
              </c:pt>
              <c:pt idx="597">
                <c:v>44951</c:v>
              </c:pt>
              <c:pt idx="598">
                <c:v>44952</c:v>
              </c:pt>
              <c:pt idx="599">
                <c:v>44953</c:v>
              </c:pt>
              <c:pt idx="600">
                <c:v>44956</c:v>
              </c:pt>
              <c:pt idx="601">
                <c:v>44957</c:v>
              </c:pt>
              <c:pt idx="602">
                <c:v>44958</c:v>
              </c:pt>
              <c:pt idx="603">
                <c:v>44959</c:v>
              </c:pt>
              <c:pt idx="604">
                <c:v>44960</c:v>
              </c:pt>
              <c:pt idx="605">
                <c:v>44963</c:v>
              </c:pt>
              <c:pt idx="606">
                <c:v>44964</c:v>
              </c:pt>
              <c:pt idx="607">
                <c:v>44965</c:v>
              </c:pt>
              <c:pt idx="608">
                <c:v>44966</c:v>
              </c:pt>
              <c:pt idx="609">
                <c:v>44967</c:v>
              </c:pt>
              <c:pt idx="610">
                <c:v>44970</c:v>
              </c:pt>
              <c:pt idx="611">
                <c:v>44971</c:v>
              </c:pt>
              <c:pt idx="612">
                <c:v>44972</c:v>
              </c:pt>
              <c:pt idx="613">
                <c:v>44973</c:v>
              </c:pt>
              <c:pt idx="614">
                <c:v>44974</c:v>
              </c:pt>
              <c:pt idx="615">
                <c:v>44977</c:v>
              </c:pt>
              <c:pt idx="616">
                <c:v>44978</c:v>
              </c:pt>
              <c:pt idx="617">
                <c:v>44979</c:v>
              </c:pt>
              <c:pt idx="618">
                <c:v>44980</c:v>
              </c:pt>
              <c:pt idx="619">
                <c:v>44981</c:v>
              </c:pt>
              <c:pt idx="620">
                <c:v>44984</c:v>
              </c:pt>
              <c:pt idx="621">
                <c:v>44985</c:v>
              </c:pt>
              <c:pt idx="622">
                <c:v>44986</c:v>
              </c:pt>
              <c:pt idx="623">
                <c:v>44987</c:v>
              </c:pt>
              <c:pt idx="624">
                <c:v>44988</c:v>
              </c:pt>
              <c:pt idx="625">
                <c:v>44991</c:v>
              </c:pt>
              <c:pt idx="626">
                <c:v>44992</c:v>
              </c:pt>
              <c:pt idx="627">
                <c:v>44993</c:v>
              </c:pt>
              <c:pt idx="628">
                <c:v>44994</c:v>
              </c:pt>
              <c:pt idx="629">
                <c:v>44995</c:v>
              </c:pt>
              <c:pt idx="630">
                <c:v>44998</c:v>
              </c:pt>
              <c:pt idx="631">
                <c:v>44999</c:v>
              </c:pt>
              <c:pt idx="632">
                <c:v>45000</c:v>
              </c:pt>
              <c:pt idx="633">
                <c:v>45001</c:v>
              </c:pt>
              <c:pt idx="634">
                <c:v>45002</c:v>
              </c:pt>
              <c:pt idx="635">
                <c:v>45005</c:v>
              </c:pt>
              <c:pt idx="636">
                <c:v>45006</c:v>
              </c:pt>
              <c:pt idx="637">
                <c:v>45007</c:v>
              </c:pt>
              <c:pt idx="638">
                <c:v>45008</c:v>
              </c:pt>
              <c:pt idx="639">
                <c:v>45009</c:v>
              </c:pt>
              <c:pt idx="640">
                <c:v>45012</c:v>
              </c:pt>
              <c:pt idx="641">
                <c:v>45013</c:v>
              </c:pt>
              <c:pt idx="642">
                <c:v>45014</c:v>
              </c:pt>
              <c:pt idx="643">
                <c:v>45015</c:v>
              </c:pt>
              <c:pt idx="644">
                <c:v>45016</c:v>
              </c:pt>
              <c:pt idx="645">
                <c:v>45019</c:v>
              </c:pt>
              <c:pt idx="646">
                <c:v>45020</c:v>
              </c:pt>
              <c:pt idx="647">
                <c:v>45021</c:v>
              </c:pt>
              <c:pt idx="648">
                <c:v>45022</c:v>
              </c:pt>
              <c:pt idx="649">
                <c:v>45023</c:v>
              </c:pt>
              <c:pt idx="650">
                <c:v>45026</c:v>
              </c:pt>
              <c:pt idx="651">
                <c:v>45027</c:v>
              </c:pt>
              <c:pt idx="652">
                <c:v>45028</c:v>
              </c:pt>
              <c:pt idx="653">
                <c:v>45029</c:v>
              </c:pt>
              <c:pt idx="654">
                <c:v>45030</c:v>
              </c:pt>
              <c:pt idx="655">
                <c:v>45033</c:v>
              </c:pt>
              <c:pt idx="656">
                <c:v>45034</c:v>
              </c:pt>
              <c:pt idx="657">
                <c:v>45035</c:v>
              </c:pt>
              <c:pt idx="658">
                <c:v>45036</c:v>
              </c:pt>
              <c:pt idx="659">
                <c:v>45037</c:v>
              </c:pt>
              <c:pt idx="660">
                <c:v>45040</c:v>
              </c:pt>
              <c:pt idx="661">
                <c:v>45041</c:v>
              </c:pt>
              <c:pt idx="662">
                <c:v>45042</c:v>
              </c:pt>
              <c:pt idx="663">
                <c:v>45043</c:v>
              </c:pt>
              <c:pt idx="664">
                <c:v>45044</c:v>
              </c:pt>
              <c:pt idx="665">
                <c:v>45047</c:v>
              </c:pt>
              <c:pt idx="666">
                <c:v>45048</c:v>
              </c:pt>
              <c:pt idx="667">
                <c:v>45049</c:v>
              </c:pt>
              <c:pt idx="668">
                <c:v>45050</c:v>
              </c:pt>
              <c:pt idx="669">
                <c:v>45051</c:v>
              </c:pt>
              <c:pt idx="670">
                <c:v>45054</c:v>
              </c:pt>
              <c:pt idx="671">
                <c:v>45055</c:v>
              </c:pt>
              <c:pt idx="672">
                <c:v>45056</c:v>
              </c:pt>
              <c:pt idx="673">
                <c:v>45057</c:v>
              </c:pt>
              <c:pt idx="674">
                <c:v>45058</c:v>
              </c:pt>
              <c:pt idx="675">
                <c:v>45061</c:v>
              </c:pt>
              <c:pt idx="676">
                <c:v>45062</c:v>
              </c:pt>
              <c:pt idx="677">
                <c:v>45063</c:v>
              </c:pt>
              <c:pt idx="678">
                <c:v>45064</c:v>
              </c:pt>
              <c:pt idx="679">
                <c:v>45065</c:v>
              </c:pt>
              <c:pt idx="680">
                <c:v>45068</c:v>
              </c:pt>
              <c:pt idx="681">
                <c:v>45069</c:v>
              </c:pt>
              <c:pt idx="682">
                <c:v>45070</c:v>
              </c:pt>
              <c:pt idx="683">
                <c:v>45071</c:v>
              </c:pt>
              <c:pt idx="684">
                <c:v>45072</c:v>
              </c:pt>
              <c:pt idx="685">
                <c:v>45075</c:v>
              </c:pt>
              <c:pt idx="686">
                <c:v>45076</c:v>
              </c:pt>
              <c:pt idx="687">
                <c:v>45077</c:v>
              </c:pt>
              <c:pt idx="688">
                <c:v>45078</c:v>
              </c:pt>
              <c:pt idx="689">
                <c:v>45079</c:v>
              </c:pt>
              <c:pt idx="690">
                <c:v>45082</c:v>
              </c:pt>
              <c:pt idx="691">
                <c:v>45083</c:v>
              </c:pt>
              <c:pt idx="692">
                <c:v>45084</c:v>
              </c:pt>
              <c:pt idx="693">
                <c:v>45085</c:v>
              </c:pt>
              <c:pt idx="694">
                <c:v>45086</c:v>
              </c:pt>
              <c:pt idx="695">
                <c:v>45089</c:v>
              </c:pt>
              <c:pt idx="696">
                <c:v>45090</c:v>
              </c:pt>
              <c:pt idx="697">
                <c:v>45091</c:v>
              </c:pt>
              <c:pt idx="698">
                <c:v>45092</c:v>
              </c:pt>
              <c:pt idx="699">
                <c:v>45093</c:v>
              </c:pt>
              <c:pt idx="700">
                <c:v>45096</c:v>
              </c:pt>
              <c:pt idx="701">
                <c:v>45097</c:v>
              </c:pt>
              <c:pt idx="702">
                <c:v>45098</c:v>
              </c:pt>
              <c:pt idx="703">
                <c:v>45099</c:v>
              </c:pt>
              <c:pt idx="704">
                <c:v>45100</c:v>
              </c:pt>
              <c:pt idx="705">
                <c:v>45103</c:v>
              </c:pt>
              <c:pt idx="706">
                <c:v>45104</c:v>
              </c:pt>
              <c:pt idx="707">
                <c:v>45105</c:v>
              </c:pt>
              <c:pt idx="708">
                <c:v>45106</c:v>
              </c:pt>
              <c:pt idx="709">
                <c:v>45107</c:v>
              </c:pt>
              <c:pt idx="710">
                <c:v>45110</c:v>
              </c:pt>
              <c:pt idx="711">
                <c:v>45111</c:v>
              </c:pt>
              <c:pt idx="712">
                <c:v>45112</c:v>
              </c:pt>
              <c:pt idx="713">
                <c:v>45113</c:v>
              </c:pt>
              <c:pt idx="714">
                <c:v>45114</c:v>
              </c:pt>
              <c:pt idx="715">
                <c:v>45117</c:v>
              </c:pt>
              <c:pt idx="716">
                <c:v>45118</c:v>
              </c:pt>
              <c:pt idx="717">
                <c:v>45119</c:v>
              </c:pt>
              <c:pt idx="718">
                <c:v>45120</c:v>
              </c:pt>
              <c:pt idx="719">
                <c:v>45121</c:v>
              </c:pt>
              <c:pt idx="720">
                <c:v>45124</c:v>
              </c:pt>
              <c:pt idx="721">
                <c:v>45125</c:v>
              </c:pt>
              <c:pt idx="722">
                <c:v>45126</c:v>
              </c:pt>
              <c:pt idx="723">
                <c:v>45127</c:v>
              </c:pt>
              <c:pt idx="724">
                <c:v>45128</c:v>
              </c:pt>
              <c:pt idx="725">
                <c:v>45131</c:v>
              </c:pt>
              <c:pt idx="726">
                <c:v>45132</c:v>
              </c:pt>
              <c:pt idx="727">
                <c:v>45133</c:v>
              </c:pt>
              <c:pt idx="728">
                <c:v>45134</c:v>
              </c:pt>
              <c:pt idx="729">
                <c:v>45135</c:v>
              </c:pt>
              <c:pt idx="730">
                <c:v>45138</c:v>
              </c:pt>
              <c:pt idx="731">
                <c:v>45139</c:v>
              </c:pt>
              <c:pt idx="732">
                <c:v>45140</c:v>
              </c:pt>
              <c:pt idx="733">
                <c:v>45141</c:v>
              </c:pt>
              <c:pt idx="734">
                <c:v>45142</c:v>
              </c:pt>
              <c:pt idx="735">
                <c:v>45145</c:v>
              </c:pt>
              <c:pt idx="736">
                <c:v>45146</c:v>
              </c:pt>
              <c:pt idx="737">
                <c:v>45147</c:v>
              </c:pt>
              <c:pt idx="738">
                <c:v>45148</c:v>
              </c:pt>
              <c:pt idx="739">
                <c:v>45149</c:v>
              </c:pt>
              <c:pt idx="740">
                <c:v>45152</c:v>
              </c:pt>
              <c:pt idx="741">
                <c:v>45153</c:v>
              </c:pt>
              <c:pt idx="742">
                <c:v>45154</c:v>
              </c:pt>
              <c:pt idx="743">
                <c:v>45155</c:v>
              </c:pt>
              <c:pt idx="744">
                <c:v>45156</c:v>
              </c:pt>
              <c:pt idx="745">
                <c:v>45159</c:v>
              </c:pt>
              <c:pt idx="746">
                <c:v>45160</c:v>
              </c:pt>
              <c:pt idx="747">
                <c:v>45161</c:v>
              </c:pt>
              <c:pt idx="748">
                <c:v>45162</c:v>
              </c:pt>
              <c:pt idx="749">
                <c:v>45163</c:v>
              </c:pt>
              <c:pt idx="750">
                <c:v>45166</c:v>
              </c:pt>
              <c:pt idx="751">
                <c:v>45167</c:v>
              </c:pt>
              <c:pt idx="752">
                <c:v>45168</c:v>
              </c:pt>
              <c:pt idx="753">
                <c:v>45169</c:v>
              </c:pt>
              <c:pt idx="754">
                <c:v>45170</c:v>
              </c:pt>
              <c:pt idx="755">
                <c:v>45173</c:v>
              </c:pt>
              <c:pt idx="756">
                <c:v>45174</c:v>
              </c:pt>
              <c:pt idx="757">
                <c:v>45175</c:v>
              </c:pt>
              <c:pt idx="758">
                <c:v>45176</c:v>
              </c:pt>
              <c:pt idx="759">
                <c:v>45177</c:v>
              </c:pt>
              <c:pt idx="760">
                <c:v>45180</c:v>
              </c:pt>
              <c:pt idx="761">
                <c:v>45181</c:v>
              </c:pt>
              <c:pt idx="762">
                <c:v>45182</c:v>
              </c:pt>
              <c:pt idx="763">
                <c:v>45183</c:v>
              </c:pt>
              <c:pt idx="764">
                <c:v>45184</c:v>
              </c:pt>
              <c:pt idx="765">
                <c:v>45187</c:v>
              </c:pt>
              <c:pt idx="766">
                <c:v>45188</c:v>
              </c:pt>
              <c:pt idx="767">
                <c:v>45189</c:v>
              </c:pt>
              <c:pt idx="768">
                <c:v>45190</c:v>
              </c:pt>
              <c:pt idx="769">
                <c:v>45191</c:v>
              </c:pt>
              <c:pt idx="770">
                <c:v>45194</c:v>
              </c:pt>
              <c:pt idx="771">
                <c:v>45195</c:v>
              </c:pt>
              <c:pt idx="772">
                <c:v>45196</c:v>
              </c:pt>
              <c:pt idx="773">
                <c:v>45197</c:v>
              </c:pt>
              <c:pt idx="774">
                <c:v>45198</c:v>
              </c:pt>
              <c:pt idx="775">
                <c:v>45201</c:v>
              </c:pt>
              <c:pt idx="776">
                <c:v>45202</c:v>
              </c:pt>
              <c:pt idx="777">
                <c:v>45203</c:v>
              </c:pt>
              <c:pt idx="778">
                <c:v>45204</c:v>
              </c:pt>
              <c:pt idx="779">
                <c:v>45205</c:v>
              </c:pt>
              <c:pt idx="780">
                <c:v>45208</c:v>
              </c:pt>
              <c:pt idx="781">
                <c:v>45209</c:v>
              </c:pt>
              <c:pt idx="782">
                <c:v>45210</c:v>
              </c:pt>
              <c:pt idx="783">
                <c:v>45211</c:v>
              </c:pt>
              <c:pt idx="784">
                <c:v>45212</c:v>
              </c:pt>
              <c:pt idx="785">
                <c:v>45215</c:v>
              </c:pt>
              <c:pt idx="786">
                <c:v>45216</c:v>
              </c:pt>
              <c:pt idx="787">
                <c:v>45217</c:v>
              </c:pt>
              <c:pt idx="788">
                <c:v>45218</c:v>
              </c:pt>
              <c:pt idx="789">
                <c:v>45219</c:v>
              </c:pt>
              <c:pt idx="790">
                <c:v>45222</c:v>
              </c:pt>
              <c:pt idx="791">
                <c:v>45223</c:v>
              </c:pt>
              <c:pt idx="792">
                <c:v>45224</c:v>
              </c:pt>
              <c:pt idx="793">
                <c:v>45225</c:v>
              </c:pt>
              <c:pt idx="794">
                <c:v>45226</c:v>
              </c:pt>
              <c:pt idx="795">
                <c:v>45229</c:v>
              </c:pt>
              <c:pt idx="796">
                <c:v>45230</c:v>
              </c:pt>
              <c:pt idx="797">
                <c:v>45231</c:v>
              </c:pt>
              <c:pt idx="798">
                <c:v>45232</c:v>
              </c:pt>
              <c:pt idx="799">
                <c:v>45233</c:v>
              </c:pt>
              <c:pt idx="800">
                <c:v>45236</c:v>
              </c:pt>
              <c:pt idx="801">
                <c:v>45237</c:v>
              </c:pt>
              <c:pt idx="802">
                <c:v>45238</c:v>
              </c:pt>
              <c:pt idx="803">
                <c:v>45239</c:v>
              </c:pt>
              <c:pt idx="804">
                <c:v>45240</c:v>
              </c:pt>
              <c:pt idx="805">
                <c:v>45243</c:v>
              </c:pt>
              <c:pt idx="806">
                <c:v>45244</c:v>
              </c:pt>
              <c:pt idx="807">
                <c:v>45245</c:v>
              </c:pt>
              <c:pt idx="808">
                <c:v>45246</c:v>
              </c:pt>
              <c:pt idx="809">
                <c:v>45247</c:v>
              </c:pt>
              <c:pt idx="810">
                <c:v>45250</c:v>
              </c:pt>
              <c:pt idx="811">
                <c:v>45251</c:v>
              </c:pt>
              <c:pt idx="812">
                <c:v>45252</c:v>
              </c:pt>
              <c:pt idx="813">
                <c:v>45253</c:v>
              </c:pt>
              <c:pt idx="814">
                <c:v>45254</c:v>
              </c:pt>
              <c:pt idx="815">
                <c:v>45257</c:v>
              </c:pt>
              <c:pt idx="816">
                <c:v>45258</c:v>
              </c:pt>
              <c:pt idx="817">
                <c:v>45259</c:v>
              </c:pt>
              <c:pt idx="818">
                <c:v>45260</c:v>
              </c:pt>
              <c:pt idx="819">
                <c:v>45261</c:v>
              </c:pt>
              <c:pt idx="820">
                <c:v>45264</c:v>
              </c:pt>
              <c:pt idx="821">
                <c:v>45265</c:v>
              </c:pt>
              <c:pt idx="822">
                <c:v>45266</c:v>
              </c:pt>
              <c:pt idx="823">
                <c:v>45267</c:v>
              </c:pt>
              <c:pt idx="824">
                <c:v>45268</c:v>
              </c:pt>
              <c:pt idx="825">
                <c:v>45271</c:v>
              </c:pt>
              <c:pt idx="826">
                <c:v>45272</c:v>
              </c:pt>
              <c:pt idx="827">
                <c:v>45273</c:v>
              </c:pt>
              <c:pt idx="828">
                <c:v>45274</c:v>
              </c:pt>
              <c:pt idx="829">
                <c:v>45275</c:v>
              </c:pt>
              <c:pt idx="830">
                <c:v>45278</c:v>
              </c:pt>
              <c:pt idx="831">
                <c:v>45279</c:v>
              </c:pt>
              <c:pt idx="832">
                <c:v>45280</c:v>
              </c:pt>
              <c:pt idx="833">
                <c:v>45281</c:v>
              </c:pt>
              <c:pt idx="834">
                <c:v>45282</c:v>
              </c:pt>
              <c:pt idx="835">
                <c:v>45285</c:v>
              </c:pt>
              <c:pt idx="836">
                <c:v>45286</c:v>
              </c:pt>
              <c:pt idx="837">
                <c:v>45287</c:v>
              </c:pt>
              <c:pt idx="838">
                <c:v>45288</c:v>
              </c:pt>
              <c:pt idx="839">
                <c:v>45289</c:v>
              </c:pt>
              <c:pt idx="840">
                <c:v>45292</c:v>
              </c:pt>
              <c:pt idx="841">
                <c:v>45293</c:v>
              </c:pt>
              <c:pt idx="842">
                <c:v>45294</c:v>
              </c:pt>
              <c:pt idx="843">
                <c:v>45295</c:v>
              </c:pt>
              <c:pt idx="844">
                <c:v>45296</c:v>
              </c:pt>
              <c:pt idx="845">
                <c:v>45299</c:v>
              </c:pt>
              <c:pt idx="846">
                <c:v>45300</c:v>
              </c:pt>
              <c:pt idx="847">
                <c:v>45301</c:v>
              </c:pt>
              <c:pt idx="848">
                <c:v>45302</c:v>
              </c:pt>
              <c:pt idx="849">
                <c:v>45303</c:v>
              </c:pt>
              <c:pt idx="850">
                <c:v>45306</c:v>
              </c:pt>
              <c:pt idx="851">
                <c:v>45307</c:v>
              </c:pt>
              <c:pt idx="852">
                <c:v>45308</c:v>
              </c:pt>
              <c:pt idx="853">
                <c:v>45309</c:v>
              </c:pt>
              <c:pt idx="854">
                <c:v>45310</c:v>
              </c:pt>
              <c:pt idx="855">
                <c:v>45313</c:v>
              </c:pt>
              <c:pt idx="856">
                <c:v>45314</c:v>
              </c:pt>
              <c:pt idx="857">
                <c:v>45315</c:v>
              </c:pt>
              <c:pt idx="858">
                <c:v>45316</c:v>
              </c:pt>
              <c:pt idx="859">
                <c:v>45317</c:v>
              </c:pt>
              <c:pt idx="860">
                <c:v>45320</c:v>
              </c:pt>
              <c:pt idx="861">
                <c:v>45321</c:v>
              </c:pt>
              <c:pt idx="862">
                <c:v>45322</c:v>
              </c:pt>
              <c:pt idx="863">
                <c:v>45323</c:v>
              </c:pt>
              <c:pt idx="864">
                <c:v>45324</c:v>
              </c:pt>
              <c:pt idx="865">
                <c:v>45327</c:v>
              </c:pt>
              <c:pt idx="866">
                <c:v>45328</c:v>
              </c:pt>
              <c:pt idx="867">
                <c:v>45329</c:v>
              </c:pt>
              <c:pt idx="868">
                <c:v>45330</c:v>
              </c:pt>
              <c:pt idx="869">
                <c:v>45331</c:v>
              </c:pt>
              <c:pt idx="870">
                <c:v>45334</c:v>
              </c:pt>
              <c:pt idx="871">
                <c:v>45335</c:v>
              </c:pt>
              <c:pt idx="872">
                <c:v>45336</c:v>
              </c:pt>
              <c:pt idx="873">
                <c:v>45337</c:v>
              </c:pt>
              <c:pt idx="874">
                <c:v>45338</c:v>
              </c:pt>
              <c:pt idx="875">
                <c:v>45341</c:v>
              </c:pt>
              <c:pt idx="876">
                <c:v>45342</c:v>
              </c:pt>
              <c:pt idx="877">
                <c:v>45343</c:v>
              </c:pt>
              <c:pt idx="878">
                <c:v>45344</c:v>
              </c:pt>
              <c:pt idx="879">
                <c:v>45345</c:v>
              </c:pt>
              <c:pt idx="880">
                <c:v>45348</c:v>
              </c:pt>
              <c:pt idx="881">
                <c:v>45349</c:v>
              </c:pt>
              <c:pt idx="882">
                <c:v>45350</c:v>
              </c:pt>
              <c:pt idx="883">
                <c:v>45351</c:v>
              </c:pt>
              <c:pt idx="884">
                <c:v>45352</c:v>
              </c:pt>
              <c:pt idx="885">
                <c:v>45355</c:v>
              </c:pt>
              <c:pt idx="886">
                <c:v>45356</c:v>
              </c:pt>
              <c:pt idx="887">
                <c:v>45357</c:v>
              </c:pt>
              <c:pt idx="888">
                <c:v>45358</c:v>
              </c:pt>
              <c:pt idx="889">
                <c:v>45359</c:v>
              </c:pt>
              <c:pt idx="890">
                <c:v>45362</c:v>
              </c:pt>
              <c:pt idx="891">
                <c:v>45363</c:v>
              </c:pt>
              <c:pt idx="892">
                <c:v>45364</c:v>
              </c:pt>
              <c:pt idx="893">
                <c:v>45365</c:v>
              </c:pt>
              <c:pt idx="894">
                <c:v>45366</c:v>
              </c:pt>
              <c:pt idx="895">
                <c:v>45369</c:v>
              </c:pt>
              <c:pt idx="896">
                <c:v>45370</c:v>
              </c:pt>
              <c:pt idx="897">
                <c:v>45371</c:v>
              </c:pt>
              <c:pt idx="898">
                <c:v>45372</c:v>
              </c:pt>
              <c:pt idx="899">
                <c:v>45373</c:v>
              </c:pt>
              <c:pt idx="900">
                <c:v>45376</c:v>
              </c:pt>
              <c:pt idx="901">
                <c:v>45377</c:v>
              </c:pt>
              <c:pt idx="902">
                <c:v>45378</c:v>
              </c:pt>
              <c:pt idx="903">
                <c:v>45379</c:v>
              </c:pt>
              <c:pt idx="904">
                <c:v>45380</c:v>
              </c:pt>
              <c:pt idx="905">
                <c:v>45383</c:v>
              </c:pt>
              <c:pt idx="906">
                <c:v>45384</c:v>
              </c:pt>
              <c:pt idx="907">
                <c:v>45385</c:v>
              </c:pt>
              <c:pt idx="908">
                <c:v>45386</c:v>
              </c:pt>
              <c:pt idx="909">
                <c:v>45387</c:v>
              </c:pt>
              <c:pt idx="910">
                <c:v>45390</c:v>
              </c:pt>
              <c:pt idx="911">
                <c:v>45391</c:v>
              </c:pt>
              <c:pt idx="912">
                <c:v>45392</c:v>
              </c:pt>
              <c:pt idx="913">
                <c:v>45393</c:v>
              </c:pt>
              <c:pt idx="914">
                <c:v>45394</c:v>
              </c:pt>
              <c:pt idx="915">
                <c:v>45397</c:v>
              </c:pt>
              <c:pt idx="916">
                <c:v>45398</c:v>
              </c:pt>
              <c:pt idx="917">
                <c:v>45399</c:v>
              </c:pt>
              <c:pt idx="918">
                <c:v>45400</c:v>
              </c:pt>
              <c:pt idx="919">
                <c:v>45401</c:v>
              </c:pt>
              <c:pt idx="920">
                <c:v>45404</c:v>
              </c:pt>
              <c:pt idx="921">
                <c:v>45405</c:v>
              </c:pt>
              <c:pt idx="922">
                <c:v>45406</c:v>
              </c:pt>
              <c:pt idx="923">
                <c:v>45407</c:v>
              </c:pt>
              <c:pt idx="924">
                <c:v>45408</c:v>
              </c:pt>
              <c:pt idx="925">
                <c:v>45411</c:v>
              </c:pt>
              <c:pt idx="926">
                <c:v>45412</c:v>
              </c:pt>
              <c:pt idx="927">
                <c:v>45413</c:v>
              </c:pt>
              <c:pt idx="928">
                <c:v>45414</c:v>
              </c:pt>
              <c:pt idx="929">
                <c:v>45415</c:v>
              </c:pt>
              <c:pt idx="930">
                <c:v>45418</c:v>
              </c:pt>
              <c:pt idx="931">
                <c:v>45419</c:v>
              </c:pt>
              <c:pt idx="932">
                <c:v>45420</c:v>
              </c:pt>
              <c:pt idx="933">
                <c:v>45421</c:v>
              </c:pt>
              <c:pt idx="934">
                <c:v>45422</c:v>
              </c:pt>
              <c:pt idx="935">
                <c:v>45425</c:v>
              </c:pt>
              <c:pt idx="936">
                <c:v>45426</c:v>
              </c:pt>
              <c:pt idx="937">
                <c:v>45427</c:v>
              </c:pt>
              <c:pt idx="938">
                <c:v>45428</c:v>
              </c:pt>
              <c:pt idx="939">
                <c:v>45429</c:v>
              </c:pt>
              <c:pt idx="940">
                <c:v>45432</c:v>
              </c:pt>
              <c:pt idx="941">
                <c:v>45433</c:v>
              </c:pt>
              <c:pt idx="942">
                <c:v>45434</c:v>
              </c:pt>
              <c:pt idx="943">
                <c:v>45435</c:v>
              </c:pt>
              <c:pt idx="944">
                <c:v>45436</c:v>
              </c:pt>
              <c:pt idx="945">
                <c:v>45439</c:v>
              </c:pt>
              <c:pt idx="946">
                <c:v>45440</c:v>
              </c:pt>
              <c:pt idx="947">
                <c:v>45441</c:v>
              </c:pt>
              <c:pt idx="948">
                <c:v>45442</c:v>
              </c:pt>
              <c:pt idx="949">
                <c:v>45443</c:v>
              </c:pt>
              <c:pt idx="950">
                <c:v>45446</c:v>
              </c:pt>
              <c:pt idx="951">
                <c:v>45447</c:v>
              </c:pt>
              <c:pt idx="952">
                <c:v>45448</c:v>
              </c:pt>
              <c:pt idx="953">
                <c:v>45449</c:v>
              </c:pt>
              <c:pt idx="954">
                <c:v>45450</c:v>
              </c:pt>
              <c:pt idx="955">
                <c:v>45453</c:v>
              </c:pt>
              <c:pt idx="956">
                <c:v>45454</c:v>
              </c:pt>
              <c:pt idx="957">
                <c:v>45455</c:v>
              </c:pt>
              <c:pt idx="958">
                <c:v>45456</c:v>
              </c:pt>
              <c:pt idx="959">
                <c:v>45457</c:v>
              </c:pt>
              <c:pt idx="960">
                <c:v>45460</c:v>
              </c:pt>
              <c:pt idx="961">
                <c:v>45461</c:v>
              </c:pt>
              <c:pt idx="962">
                <c:v>45462</c:v>
              </c:pt>
              <c:pt idx="963">
                <c:v>45463</c:v>
              </c:pt>
              <c:pt idx="964">
                <c:v>45464</c:v>
              </c:pt>
              <c:pt idx="965">
                <c:v>45467</c:v>
              </c:pt>
              <c:pt idx="966">
                <c:v>45468</c:v>
              </c:pt>
              <c:pt idx="967">
                <c:v>45469</c:v>
              </c:pt>
              <c:pt idx="968">
                <c:v>45470</c:v>
              </c:pt>
              <c:pt idx="969">
                <c:v>45471</c:v>
              </c:pt>
              <c:pt idx="970">
                <c:v>45474</c:v>
              </c:pt>
              <c:pt idx="971">
                <c:v>45475</c:v>
              </c:pt>
              <c:pt idx="972">
                <c:v>45476</c:v>
              </c:pt>
              <c:pt idx="973">
                <c:v>45477</c:v>
              </c:pt>
              <c:pt idx="974">
                <c:v>45478</c:v>
              </c:pt>
              <c:pt idx="975">
                <c:v>45481</c:v>
              </c:pt>
              <c:pt idx="976">
                <c:v>45482</c:v>
              </c:pt>
              <c:pt idx="977">
                <c:v>45483</c:v>
              </c:pt>
              <c:pt idx="978">
                <c:v>45484</c:v>
              </c:pt>
              <c:pt idx="979">
                <c:v>45485</c:v>
              </c:pt>
              <c:pt idx="980">
                <c:v>45488</c:v>
              </c:pt>
              <c:pt idx="981">
                <c:v>45489</c:v>
              </c:pt>
              <c:pt idx="982">
                <c:v>45490</c:v>
              </c:pt>
              <c:pt idx="983">
                <c:v>45491</c:v>
              </c:pt>
              <c:pt idx="984">
                <c:v>45492</c:v>
              </c:pt>
              <c:pt idx="985">
                <c:v>45495</c:v>
              </c:pt>
              <c:pt idx="986">
                <c:v>45496</c:v>
              </c:pt>
              <c:pt idx="987">
                <c:v>45497</c:v>
              </c:pt>
              <c:pt idx="988">
                <c:v>45498</c:v>
              </c:pt>
              <c:pt idx="989">
                <c:v>45499</c:v>
              </c:pt>
              <c:pt idx="990">
                <c:v>45502</c:v>
              </c:pt>
              <c:pt idx="991">
                <c:v>45503</c:v>
              </c:pt>
              <c:pt idx="992">
                <c:v>45504</c:v>
              </c:pt>
              <c:pt idx="993">
                <c:v>45505</c:v>
              </c:pt>
              <c:pt idx="994">
                <c:v>45506</c:v>
              </c:pt>
              <c:pt idx="995">
                <c:v>45509</c:v>
              </c:pt>
              <c:pt idx="996">
                <c:v>45510</c:v>
              </c:pt>
              <c:pt idx="997">
                <c:v>45511</c:v>
              </c:pt>
              <c:pt idx="998">
                <c:v>45512</c:v>
              </c:pt>
              <c:pt idx="999">
                <c:v>45513</c:v>
              </c:pt>
              <c:pt idx="1000">
                <c:v>45516</c:v>
              </c:pt>
              <c:pt idx="1001">
                <c:v>45517</c:v>
              </c:pt>
              <c:pt idx="1002">
                <c:v>45518</c:v>
              </c:pt>
              <c:pt idx="1003">
                <c:v>45519</c:v>
              </c:pt>
              <c:pt idx="1004">
                <c:v>45520</c:v>
              </c:pt>
              <c:pt idx="1005">
                <c:v>45523</c:v>
              </c:pt>
              <c:pt idx="1006">
                <c:v>45524</c:v>
              </c:pt>
              <c:pt idx="1007">
                <c:v>45525</c:v>
              </c:pt>
              <c:pt idx="1008">
                <c:v>45526</c:v>
              </c:pt>
              <c:pt idx="1009">
                <c:v>45527</c:v>
              </c:pt>
              <c:pt idx="1010">
                <c:v>45530</c:v>
              </c:pt>
              <c:pt idx="1011">
                <c:v>45531</c:v>
              </c:pt>
              <c:pt idx="1012">
                <c:v>45532</c:v>
              </c:pt>
              <c:pt idx="1013">
                <c:v>45533</c:v>
              </c:pt>
              <c:pt idx="1014">
                <c:v>45534</c:v>
              </c:pt>
              <c:pt idx="1015">
                <c:v>45537</c:v>
              </c:pt>
              <c:pt idx="1016">
                <c:v>45538</c:v>
              </c:pt>
              <c:pt idx="1017">
                <c:v>45539</c:v>
              </c:pt>
              <c:pt idx="1018">
                <c:v>45540</c:v>
              </c:pt>
              <c:pt idx="1019">
                <c:v>45541</c:v>
              </c:pt>
              <c:pt idx="1020">
                <c:v>45544</c:v>
              </c:pt>
              <c:pt idx="1021">
                <c:v>45545</c:v>
              </c:pt>
              <c:pt idx="1022">
                <c:v>45546</c:v>
              </c:pt>
              <c:pt idx="1023">
                <c:v>45547</c:v>
              </c:pt>
              <c:pt idx="1024">
                <c:v>45548</c:v>
              </c:pt>
              <c:pt idx="1025">
                <c:v>45551</c:v>
              </c:pt>
              <c:pt idx="1026">
                <c:v>45552</c:v>
              </c:pt>
              <c:pt idx="1027">
                <c:v>45553</c:v>
              </c:pt>
              <c:pt idx="1028">
                <c:v>45554</c:v>
              </c:pt>
              <c:pt idx="1029">
                <c:v>45555</c:v>
              </c:pt>
              <c:pt idx="1030">
                <c:v>45558</c:v>
              </c:pt>
              <c:pt idx="1031">
                <c:v>45559</c:v>
              </c:pt>
              <c:pt idx="1032">
                <c:v>45560</c:v>
              </c:pt>
              <c:pt idx="1033">
                <c:v>45561</c:v>
              </c:pt>
              <c:pt idx="1034">
                <c:v>45562</c:v>
              </c:pt>
              <c:pt idx="1035">
                <c:v>45565</c:v>
              </c:pt>
              <c:pt idx="1036">
                <c:v>45566</c:v>
              </c:pt>
              <c:pt idx="1037">
                <c:v>45567</c:v>
              </c:pt>
              <c:pt idx="1038">
                <c:v>45568</c:v>
              </c:pt>
              <c:pt idx="1039">
                <c:v>45569</c:v>
              </c:pt>
              <c:pt idx="1040">
                <c:v>45572</c:v>
              </c:pt>
              <c:pt idx="1041">
                <c:v>45573</c:v>
              </c:pt>
              <c:pt idx="1042">
                <c:v>45574</c:v>
              </c:pt>
              <c:pt idx="1043">
                <c:v>45575</c:v>
              </c:pt>
              <c:pt idx="1044">
                <c:v>45576</c:v>
              </c:pt>
              <c:pt idx="1045">
                <c:v>45579</c:v>
              </c:pt>
              <c:pt idx="1046">
                <c:v>45580</c:v>
              </c:pt>
              <c:pt idx="1047">
                <c:v>45581</c:v>
              </c:pt>
              <c:pt idx="1048">
                <c:v>45582</c:v>
              </c:pt>
              <c:pt idx="1049">
                <c:v>45583</c:v>
              </c:pt>
              <c:pt idx="1050">
                <c:v>45586</c:v>
              </c:pt>
              <c:pt idx="1051">
                <c:v>45587</c:v>
              </c:pt>
              <c:pt idx="1052">
                <c:v>45588</c:v>
              </c:pt>
              <c:pt idx="1053">
                <c:v>45589</c:v>
              </c:pt>
              <c:pt idx="1054">
                <c:v>45590</c:v>
              </c:pt>
              <c:pt idx="1055">
                <c:v>45593</c:v>
              </c:pt>
              <c:pt idx="1056">
                <c:v>45594</c:v>
              </c:pt>
              <c:pt idx="1057">
                <c:v>45595</c:v>
              </c:pt>
              <c:pt idx="1058">
                <c:v>45596</c:v>
              </c:pt>
              <c:pt idx="1059">
                <c:v>45597</c:v>
              </c:pt>
              <c:pt idx="1060">
                <c:v>45600</c:v>
              </c:pt>
              <c:pt idx="1061">
                <c:v>45601</c:v>
              </c:pt>
              <c:pt idx="1062">
                <c:v>45602</c:v>
              </c:pt>
              <c:pt idx="1063">
                <c:v>45603</c:v>
              </c:pt>
              <c:pt idx="1064">
                <c:v>45604</c:v>
              </c:pt>
              <c:pt idx="1065">
                <c:v>45607</c:v>
              </c:pt>
              <c:pt idx="1066">
                <c:v>45608</c:v>
              </c:pt>
              <c:pt idx="1067">
                <c:v>45609</c:v>
              </c:pt>
              <c:pt idx="1068">
                <c:v>45610</c:v>
              </c:pt>
              <c:pt idx="1069">
                <c:v>45611</c:v>
              </c:pt>
              <c:pt idx="1070">
                <c:v>45614</c:v>
              </c:pt>
              <c:pt idx="1071">
                <c:v>45615</c:v>
              </c:pt>
              <c:pt idx="1072">
                <c:v>45616</c:v>
              </c:pt>
              <c:pt idx="1073">
                <c:v>45617</c:v>
              </c:pt>
              <c:pt idx="1074">
                <c:v>45618</c:v>
              </c:pt>
              <c:pt idx="1075">
                <c:v>45621</c:v>
              </c:pt>
              <c:pt idx="1076">
                <c:v>45622</c:v>
              </c:pt>
              <c:pt idx="1077">
                <c:v>45623</c:v>
              </c:pt>
              <c:pt idx="1078">
                <c:v>45624</c:v>
              </c:pt>
              <c:pt idx="1079">
                <c:v>45625</c:v>
              </c:pt>
              <c:pt idx="1080">
                <c:v>45628</c:v>
              </c:pt>
              <c:pt idx="1081">
                <c:v>45629</c:v>
              </c:pt>
              <c:pt idx="1082">
                <c:v>45630</c:v>
              </c:pt>
              <c:pt idx="1083">
                <c:v>45631</c:v>
              </c:pt>
              <c:pt idx="1084">
                <c:v>45632</c:v>
              </c:pt>
              <c:pt idx="1085">
                <c:v>45635</c:v>
              </c:pt>
              <c:pt idx="1086">
                <c:v>45636</c:v>
              </c:pt>
              <c:pt idx="1087">
                <c:v>45637</c:v>
              </c:pt>
              <c:pt idx="1088">
                <c:v>45638</c:v>
              </c:pt>
              <c:pt idx="1089">
                <c:v>45639</c:v>
              </c:pt>
              <c:pt idx="1090">
                <c:v>45642</c:v>
              </c:pt>
              <c:pt idx="1091">
                <c:v>45643</c:v>
              </c:pt>
              <c:pt idx="1092">
                <c:v>45644</c:v>
              </c:pt>
              <c:pt idx="1093">
                <c:v>45645</c:v>
              </c:pt>
              <c:pt idx="1094">
                <c:v>45646</c:v>
              </c:pt>
              <c:pt idx="1095">
                <c:v>45649</c:v>
              </c:pt>
              <c:pt idx="1096">
                <c:v>45650</c:v>
              </c:pt>
              <c:pt idx="1097">
                <c:v>45651</c:v>
              </c:pt>
              <c:pt idx="1098">
                <c:v>45652</c:v>
              </c:pt>
              <c:pt idx="1099">
                <c:v>45653</c:v>
              </c:pt>
              <c:pt idx="1100">
                <c:v>45656</c:v>
              </c:pt>
              <c:pt idx="1101">
                <c:v>45657</c:v>
              </c:pt>
              <c:pt idx="1102">
                <c:v>45658</c:v>
              </c:pt>
              <c:pt idx="1103">
                <c:v>45659</c:v>
              </c:pt>
              <c:pt idx="1104">
                <c:v>45660</c:v>
              </c:pt>
              <c:pt idx="1105">
                <c:v>45663</c:v>
              </c:pt>
              <c:pt idx="1106">
                <c:v>45664</c:v>
              </c:pt>
              <c:pt idx="1107">
                <c:v>45665</c:v>
              </c:pt>
              <c:pt idx="1108">
                <c:v>45666</c:v>
              </c:pt>
              <c:pt idx="1109">
                <c:v>45667</c:v>
              </c:pt>
              <c:pt idx="1110">
                <c:v>45670</c:v>
              </c:pt>
              <c:pt idx="1111">
                <c:v>45671</c:v>
              </c:pt>
              <c:pt idx="1112">
                <c:v>45672</c:v>
              </c:pt>
              <c:pt idx="1113">
                <c:v>45673</c:v>
              </c:pt>
              <c:pt idx="1114">
                <c:v>45674</c:v>
              </c:pt>
              <c:pt idx="1115">
                <c:v>45677</c:v>
              </c:pt>
              <c:pt idx="1116">
                <c:v>45678</c:v>
              </c:pt>
              <c:pt idx="1117">
                <c:v>45679</c:v>
              </c:pt>
              <c:pt idx="1118">
                <c:v>45680</c:v>
              </c:pt>
              <c:pt idx="1119">
                <c:v>45681</c:v>
              </c:pt>
              <c:pt idx="1120">
                <c:v>45684</c:v>
              </c:pt>
              <c:pt idx="1121">
                <c:v>45685</c:v>
              </c:pt>
              <c:pt idx="1122">
                <c:v>45686</c:v>
              </c:pt>
              <c:pt idx="1123">
                <c:v>45687</c:v>
              </c:pt>
              <c:pt idx="1124">
                <c:v>45688</c:v>
              </c:pt>
              <c:pt idx="1125">
                <c:v>45691</c:v>
              </c:pt>
              <c:pt idx="1126">
                <c:v>45692</c:v>
              </c:pt>
              <c:pt idx="1127">
                <c:v>45693</c:v>
              </c:pt>
              <c:pt idx="1128">
                <c:v>45694</c:v>
              </c:pt>
              <c:pt idx="1129">
                <c:v>45695</c:v>
              </c:pt>
              <c:pt idx="1130">
                <c:v>45698</c:v>
              </c:pt>
              <c:pt idx="1131">
                <c:v>45699</c:v>
              </c:pt>
              <c:pt idx="1132">
                <c:v>45700</c:v>
              </c:pt>
              <c:pt idx="1133">
                <c:v>45701</c:v>
              </c:pt>
              <c:pt idx="1134">
                <c:v>45702</c:v>
              </c:pt>
              <c:pt idx="1135">
                <c:v>45705</c:v>
              </c:pt>
              <c:pt idx="1136">
                <c:v>45706</c:v>
              </c:pt>
              <c:pt idx="1137">
                <c:v>45707</c:v>
              </c:pt>
              <c:pt idx="1138">
                <c:v>45708</c:v>
              </c:pt>
              <c:pt idx="1139">
                <c:v>45709</c:v>
              </c:pt>
              <c:pt idx="1140">
                <c:v>45712</c:v>
              </c:pt>
              <c:pt idx="1141">
                <c:v>45713</c:v>
              </c:pt>
              <c:pt idx="1142">
                <c:v>45714</c:v>
              </c:pt>
              <c:pt idx="1143">
                <c:v>45715</c:v>
              </c:pt>
              <c:pt idx="1144">
                <c:v>45716</c:v>
              </c:pt>
              <c:pt idx="1145">
                <c:v>45719</c:v>
              </c:pt>
              <c:pt idx="1146">
                <c:v>45720</c:v>
              </c:pt>
              <c:pt idx="1147">
                <c:v>45721</c:v>
              </c:pt>
              <c:pt idx="1148">
                <c:v>45722</c:v>
              </c:pt>
              <c:pt idx="1149">
                <c:v>45723</c:v>
              </c:pt>
              <c:pt idx="1150">
                <c:v>45726</c:v>
              </c:pt>
              <c:pt idx="1151">
                <c:v>45727</c:v>
              </c:pt>
              <c:pt idx="1152">
                <c:v>45728</c:v>
              </c:pt>
              <c:pt idx="1153">
                <c:v>45729</c:v>
              </c:pt>
              <c:pt idx="1154">
                <c:v>45730</c:v>
              </c:pt>
              <c:pt idx="1155">
                <c:v>45733</c:v>
              </c:pt>
              <c:pt idx="1156">
                <c:v>45734</c:v>
              </c:pt>
              <c:pt idx="1157">
                <c:v>45735</c:v>
              </c:pt>
              <c:pt idx="1158">
                <c:v>45736</c:v>
              </c:pt>
              <c:pt idx="1159">
                <c:v>45737</c:v>
              </c:pt>
              <c:pt idx="1160">
                <c:v>45740</c:v>
              </c:pt>
              <c:pt idx="1161">
                <c:v>45741</c:v>
              </c:pt>
              <c:pt idx="1162">
                <c:v>45742</c:v>
              </c:pt>
              <c:pt idx="1163">
                <c:v>45743</c:v>
              </c:pt>
              <c:pt idx="1164">
                <c:v>45744</c:v>
              </c:pt>
              <c:pt idx="1165">
                <c:v>45747</c:v>
              </c:pt>
              <c:pt idx="1166">
                <c:v>45748</c:v>
              </c:pt>
              <c:pt idx="1167">
                <c:v>45749</c:v>
              </c:pt>
              <c:pt idx="1168">
                <c:v>45750</c:v>
              </c:pt>
              <c:pt idx="1169">
                <c:v>45751</c:v>
              </c:pt>
              <c:pt idx="1170">
                <c:v>45754</c:v>
              </c:pt>
              <c:pt idx="1171">
                <c:v>45755</c:v>
              </c:pt>
              <c:pt idx="1172">
                <c:v>45756</c:v>
              </c:pt>
              <c:pt idx="1173">
                <c:v>45757</c:v>
              </c:pt>
              <c:pt idx="1174">
                <c:v>45758</c:v>
              </c:pt>
              <c:pt idx="1175">
                <c:v>45761</c:v>
              </c:pt>
              <c:pt idx="1176">
                <c:v>45762</c:v>
              </c:pt>
              <c:pt idx="1177">
                <c:v>45763</c:v>
              </c:pt>
              <c:pt idx="1178">
                <c:v>45764</c:v>
              </c:pt>
              <c:pt idx="1179">
                <c:v>45765</c:v>
              </c:pt>
              <c:pt idx="1180">
                <c:v>45768</c:v>
              </c:pt>
              <c:pt idx="1181">
                <c:v>45769</c:v>
              </c:pt>
              <c:pt idx="1182">
                <c:v>45770</c:v>
              </c:pt>
              <c:pt idx="1183">
                <c:v>45771</c:v>
              </c:pt>
              <c:pt idx="1184">
                <c:v>45772</c:v>
              </c:pt>
              <c:pt idx="1185">
                <c:v>45775</c:v>
              </c:pt>
              <c:pt idx="1186">
                <c:v>45776</c:v>
              </c:pt>
              <c:pt idx="1187">
                <c:v>45777</c:v>
              </c:pt>
              <c:pt idx="1188">
                <c:v>45778</c:v>
              </c:pt>
              <c:pt idx="1189">
                <c:v>45779</c:v>
              </c:pt>
              <c:pt idx="1190">
                <c:v>45782</c:v>
              </c:pt>
              <c:pt idx="1191">
                <c:v>45783</c:v>
              </c:pt>
              <c:pt idx="1192">
                <c:v>45784</c:v>
              </c:pt>
              <c:pt idx="1193">
                <c:v>45785</c:v>
              </c:pt>
              <c:pt idx="1194">
                <c:v>45786</c:v>
              </c:pt>
              <c:pt idx="1195">
                <c:v>45789</c:v>
              </c:pt>
              <c:pt idx="1196">
                <c:v>45790</c:v>
              </c:pt>
              <c:pt idx="1197">
                <c:v>45791</c:v>
              </c:pt>
              <c:pt idx="1198">
                <c:v>45792</c:v>
              </c:pt>
              <c:pt idx="1199">
                <c:v>45793</c:v>
              </c:pt>
              <c:pt idx="1200">
                <c:v>45796</c:v>
              </c:pt>
              <c:pt idx="1201">
                <c:v>45797</c:v>
              </c:pt>
              <c:pt idx="1202">
                <c:v>45798</c:v>
              </c:pt>
              <c:pt idx="1203">
                <c:v>45799</c:v>
              </c:pt>
              <c:pt idx="1204">
                <c:v>45800</c:v>
              </c:pt>
              <c:pt idx="1205">
                <c:v>45803</c:v>
              </c:pt>
              <c:pt idx="1206">
                <c:v>45804</c:v>
              </c:pt>
              <c:pt idx="1207">
                <c:v>45805</c:v>
              </c:pt>
              <c:pt idx="1208">
                <c:v>45806</c:v>
              </c:pt>
              <c:pt idx="1209">
                <c:v>45807</c:v>
              </c:pt>
              <c:pt idx="1210">
                <c:v>45810</c:v>
              </c:pt>
              <c:pt idx="1211">
                <c:v>45811</c:v>
              </c:pt>
              <c:pt idx="1212">
                <c:v>45812</c:v>
              </c:pt>
              <c:pt idx="1213">
                <c:v>45813</c:v>
              </c:pt>
              <c:pt idx="1214">
                <c:v>45814</c:v>
              </c:pt>
              <c:pt idx="1215">
                <c:v>45817</c:v>
              </c:pt>
              <c:pt idx="1216">
                <c:v>45818</c:v>
              </c:pt>
              <c:pt idx="1217">
                <c:v>45819</c:v>
              </c:pt>
              <c:pt idx="1218">
                <c:v>45820</c:v>
              </c:pt>
              <c:pt idx="1219">
                <c:v>45821</c:v>
              </c:pt>
              <c:pt idx="1220">
                <c:v>45824</c:v>
              </c:pt>
              <c:pt idx="1221">
                <c:v>45825</c:v>
              </c:pt>
              <c:pt idx="1222">
                <c:v>45826</c:v>
              </c:pt>
              <c:pt idx="1223">
                <c:v>45827</c:v>
              </c:pt>
              <c:pt idx="1224">
                <c:v>45828</c:v>
              </c:pt>
              <c:pt idx="1225">
                <c:v>45831</c:v>
              </c:pt>
              <c:pt idx="1226">
                <c:v>45832</c:v>
              </c:pt>
              <c:pt idx="1227">
                <c:v>45833</c:v>
              </c:pt>
              <c:pt idx="1228">
                <c:v>45834</c:v>
              </c:pt>
              <c:pt idx="1229">
                <c:v>45835</c:v>
              </c:pt>
              <c:pt idx="1230">
                <c:v>45838</c:v>
              </c:pt>
              <c:pt idx="1231">
                <c:v>45839</c:v>
              </c:pt>
              <c:pt idx="1232">
                <c:v>45840</c:v>
              </c:pt>
              <c:pt idx="1233">
                <c:v>45841</c:v>
              </c:pt>
              <c:pt idx="1234">
                <c:v>45842</c:v>
              </c:pt>
              <c:pt idx="1235">
                <c:v>45845</c:v>
              </c:pt>
              <c:pt idx="1236">
                <c:v>45846</c:v>
              </c:pt>
              <c:pt idx="1237">
                <c:v>45847</c:v>
              </c:pt>
              <c:pt idx="1238">
                <c:v>45848</c:v>
              </c:pt>
              <c:pt idx="1239">
                <c:v>45849</c:v>
              </c:pt>
              <c:pt idx="1240">
                <c:v>45852</c:v>
              </c:pt>
              <c:pt idx="1241">
                <c:v>45853</c:v>
              </c:pt>
              <c:pt idx="1242">
                <c:v>45854</c:v>
              </c:pt>
              <c:pt idx="1243">
                <c:v>45855</c:v>
              </c:pt>
              <c:pt idx="1244">
                <c:v>45856</c:v>
              </c:pt>
              <c:pt idx="1245">
                <c:v>45859</c:v>
              </c:pt>
              <c:pt idx="1246">
                <c:v>45860</c:v>
              </c:pt>
              <c:pt idx="1247">
                <c:v>45861</c:v>
              </c:pt>
              <c:pt idx="1248">
                <c:v>45862</c:v>
              </c:pt>
              <c:pt idx="1249">
                <c:v>45863</c:v>
              </c:pt>
              <c:pt idx="1250">
                <c:v>45866</c:v>
              </c:pt>
              <c:pt idx="1251">
                <c:v>45867</c:v>
              </c:pt>
              <c:pt idx="1252">
                <c:v>45868</c:v>
              </c:pt>
              <c:pt idx="1253">
                <c:v>45869</c:v>
              </c:pt>
              <c:pt idx="1254">
                <c:v>45870</c:v>
              </c:pt>
              <c:pt idx="1255">
                <c:v>45873</c:v>
              </c:pt>
              <c:pt idx="1256">
                <c:v>45874</c:v>
              </c:pt>
              <c:pt idx="1257">
                <c:v>45875</c:v>
              </c:pt>
              <c:pt idx="1258">
                <c:v>45876</c:v>
              </c:pt>
              <c:pt idx="1259">
                <c:v>45877</c:v>
              </c:pt>
              <c:pt idx="1260">
                <c:v>45880</c:v>
              </c:pt>
              <c:pt idx="1261">
                <c:v>45881</c:v>
              </c:pt>
              <c:pt idx="1262">
                <c:v>45882</c:v>
              </c:pt>
              <c:pt idx="1263">
                <c:v>45883</c:v>
              </c:pt>
              <c:pt idx="1264">
                <c:v>45884</c:v>
              </c:pt>
              <c:pt idx="1265">
                <c:v>45887</c:v>
              </c:pt>
              <c:pt idx="1266">
                <c:v>45888</c:v>
              </c:pt>
              <c:pt idx="1267">
                <c:v>45889</c:v>
              </c:pt>
              <c:pt idx="1268">
                <c:v>45890</c:v>
              </c:pt>
              <c:pt idx="1269">
                <c:v>45891</c:v>
              </c:pt>
              <c:pt idx="1270">
                <c:v>45894</c:v>
              </c:pt>
              <c:pt idx="1271">
                <c:v>45895</c:v>
              </c:pt>
              <c:pt idx="1272">
                <c:v>45896</c:v>
              </c:pt>
              <c:pt idx="1273">
                <c:v>45897</c:v>
              </c:pt>
              <c:pt idx="1274">
                <c:v>45898</c:v>
              </c:pt>
              <c:pt idx="1275">
                <c:v>45901</c:v>
              </c:pt>
              <c:pt idx="1276">
                <c:v>45902</c:v>
              </c:pt>
              <c:pt idx="1277">
                <c:v>45903</c:v>
              </c:pt>
              <c:pt idx="1278">
                <c:v>45904</c:v>
              </c:pt>
              <c:pt idx="1279">
                <c:v>45905</c:v>
              </c:pt>
              <c:pt idx="1280">
                <c:v>45908</c:v>
              </c:pt>
              <c:pt idx="1281">
                <c:v>45909</c:v>
              </c:pt>
              <c:pt idx="1282">
                <c:v>45910</c:v>
              </c:pt>
              <c:pt idx="1283">
                <c:v>45911</c:v>
              </c:pt>
              <c:pt idx="1284">
                <c:v>45912</c:v>
              </c:pt>
              <c:pt idx="1285">
                <c:v>45915</c:v>
              </c:pt>
              <c:pt idx="1286">
                <c:v>45916</c:v>
              </c:pt>
              <c:pt idx="1287">
                <c:v>45917</c:v>
              </c:pt>
              <c:pt idx="1288">
                <c:v>45918</c:v>
              </c:pt>
              <c:pt idx="1289">
                <c:v>45919</c:v>
              </c:pt>
              <c:pt idx="1290">
                <c:v>45922</c:v>
              </c:pt>
              <c:pt idx="1291">
                <c:v>45923</c:v>
              </c:pt>
              <c:pt idx="1292">
                <c:v>45924</c:v>
              </c:pt>
              <c:pt idx="1293">
                <c:v>45925</c:v>
              </c:pt>
              <c:pt idx="1294">
                <c:v>45926</c:v>
              </c:pt>
              <c:pt idx="1295">
                <c:v>45929</c:v>
              </c:pt>
              <c:pt idx="1296">
                <c:v>45930</c:v>
              </c:pt>
              <c:pt idx="1297">
                <c:v>45931</c:v>
              </c:pt>
              <c:pt idx="1298">
                <c:v>45932</c:v>
              </c:pt>
              <c:pt idx="1299">
                <c:v>45933</c:v>
              </c:pt>
              <c:pt idx="1300">
                <c:v>45936</c:v>
              </c:pt>
              <c:pt idx="1301">
                <c:v>45937</c:v>
              </c:pt>
              <c:pt idx="1302">
                <c:v>45938</c:v>
              </c:pt>
              <c:pt idx="1303">
                <c:v>45939</c:v>
              </c:pt>
              <c:pt idx="1304">
                <c:v>45940</c:v>
              </c:pt>
            </c:numLit>
          </c:cat>
          <c:val>
            <c:numLit>
              <c:formatCode>General</c:formatCode>
              <c:ptCount val="1306"/>
              <c:pt idx="0">
                <c:v>7.8758999999999999E-3</c:v>
              </c:pt>
              <c:pt idx="1">
                <c:v>7.9258999999999996E-3</c:v>
              </c:pt>
              <c:pt idx="2">
                <c:v>8.2792999999999999E-3</c:v>
              </c:pt>
              <c:pt idx="3">
                <c:v>8.2792999999999999E-3</c:v>
              </c:pt>
              <c:pt idx="4">
                <c:v>8.2792999999999999E-3</c:v>
              </c:pt>
              <c:pt idx="5">
                <c:v>7.9153000000000001E-3</c:v>
              </c:pt>
              <c:pt idx="6">
                <c:v>7.8858000000000001E-3</c:v>
              </c:pt>
              <c:pt idx="7">
                <c:v>7.2750000000000002E-3</c:v>
              </c:pt>
              <c:pt idx="8">
                <c:v>8.1122999999999994E-3</c:v>
              </c:pt>
              <c:pt idx="9">
                <c:v>8.1122999999999994E-3</c:v>
              </c:pt>
              <c:pt idx="10">
                <c:v>8.5249999999999996E-3</c:v>
              </c:pt>
              <c:pt idx="11">
                <c:v>8.4375000000000006E-3</c:v>
              </c:pt>
              <c:pt idx="12">
                <c:v>7.9611000000000005E-3</c:v>
              </c:pt>
              <c:pt idx="13">
                <c:v>7.9611000000000005E-3</c:v>
              </c:pt>
              <c:pt idx="14">
                <c:v>7.9611000000000005E-3</c:v>
              </c:pt>
              <c:pt idx="15">
                <c:v>8.7611000000000008E-3</c:v>
              </c:pt>
              <c:pt idx="16">
                <c:v>8.2860999999999994E-3</c:v>
              </c:pt>
              <c:pt idx="17">
                <c:v>7.4000000000000003E-3</c:v>
              </c:pt>
              <c:pt idx="18">
                <c:v>8.1542999999999997E-3</c:v>
              </c:pt>
              <c:pt idx="19">
                <c:v>8.1542999999999997E-3</c:v>
              </c:pt>
              <c:pt idx="20">
                <c:v>8.022399999999999E-3</c:v>
              </c:pt>
              <c:pt idx="21">
                <c:v>8.9656000000000007E-3</c:v>
              </c:pt>
              <c:pt idx="22">
                <c:v>7.9906000000000005E-3</c:v>
              </c:pt>
              <c:pt idx="23">
                <c:v>7.9906000000000005E-3</c:v>
              </c:pt>
              <c:pt idx="24">
                <c:v>7.9906000000000005E-3</c:v>
              </c:pt>
              <c:pt idx="25">
                <c:v>6.6042999999999996E-3</c:v>
              </c:pt>
              <c:pt idx="26">
                <c:v>6.5724000000000008E-3</c:v>
              </c:pt>
              <c:pt idx="27">
                <c:v>7.4689999999999999E-3</c:v>
              </c:pt>
              <c:pt idx="28">
                <c:v>8.0190000000000001E-3</c:v>
              </c:pt>
              <c:pt idx="29">
                <c:v>8.0190000000000001E-3</c:v>
              </c:pt>
              <c:pt idx="30">
                <c:v>8.9689999999999995E-3</c:v>
              </c:pt>
              <c:pt idx="31">
                <c:v>7.1999999999999998E-3</c:v>
              </c:pt>
              <c:pt idx="32">
                <c:v>7.6424000000000006E-3</c:v>
              </c:pt>
              <c:pt idx="33">
                <c:v>7.4363999999999993E-3</c:v>
              </c:pt>
              <c:pt idx="34">
                <c:v>7.4363999999999993E-3</c:v>
              </c:pt>
              <c:pt idx="35">
                <c:v>6.0000000000000001E-3</c:v>
              </c:pt>
              <c:pt idx="36">
                <c:v>6.0000000000000001E-3</c:v>
              </c:pt>
              <c:pt idx="37">
                <c:v>6.0000000000000001E-3</c:v>
              </c:pt>
              <c:pt idx="38">
                <c:v>6.0000000000000001E-3</c:v>
              </c:pt>
              <c:pt idx="39">
                <c:v>6.0000000000000001E-3</c:v>
              </c:pt>
              <c:pt idx="40">
                <c:v>5.9189999999999998E-3</c:v>
              </c:pt>
              <c:pt idx="41">
                <c:v>5.8939999999999999E-3</c:v>
              </c:pt>
              <c:pt idx="42">
                <c:v>5.8690000000000001E-3</c:v>
              </c:pt>
              <c:pt idx="43">
                <c:v>7.6E-3</c:v>
              </c:pt>
              <c:pt idx="44">
                <c:v>7.6E-3</c:v>
              </c:pt>
              <c:pt idx="45">
                <c:v>7.2258999999999995E-3</c:v>
              </c:pt>
              <c:pt idx="46">
                <c:v>7.2258999999999995E-3</c:v>
              </c:pt>
              <c:pt idx="47">
                <c:v>8.5000000000000006E-3</c:v>
              </c:pt>
              <c:pt idx="48">
                <c:v>8.1499999999999993E-3</c:v>
              </c:pt>
              <c:pt idx="49">
                <c:v>8.1499999999999993E-3</c:v>
              </c:pt>
              <c:pt idx="50">
                <c:v>7.8361000000000004E-3</c:v>
              </c:pt>
              <c:pt idx="51">
                <c:v>7.1250000000000003E-3</c:v>
              </c:pt>
              <c:pt idx="52">
                <c:v>6.875E-3</c:v>
              </c:pt>
              <c:pt idx="53">
                <c:v>6.4929999999999996E-3</c:v>
              </c:pt>
              <c:pt idx="54">
                <c:v>6.4929999999999996E-3</c:v>
              </c:pt>
              <c:pt idx="55">
                <c:v>7.5680000000000001E-3</c:v>
              </c:pt>
              <c:pt idx="56">
                <c:v>6.5180000000000004E-3</c:v>
              </c:pt>
              <c:pt idx="57">
                <c:v>6.4043000000000008E-3</c:v>
              </c:pt>
              <c:pt idx="58">
                <c:v>6.5381999999999992E-3</c:v>
              </c:pt>
              <c:pt idx="59">
                <c:v>6.5381999999999992E-3</c:v>
              </c:pt>
              <c:pt idx="60">
                <c:v>6.4266999999999996E-3</c:v>
              </c:pt>
              <c:pt idx="61">
                <c:v>6.3983E-3</c:v>
              </c:pt>
              <c:pt idx="62">
                <c:v>5.5500000000000002E-3</c:v>
              </c:pt>
              <c:pt idx="63">
                <c:v>5.7247000000000001E-3</c:v>
              </c:pt>
              <c:pt idx="64">
                <c:v>5.7247000000000001E-3</c:v>
              </c:pt>
              <c:pt idx="65">
                <c:v>5.6996999999999994E-3</c:v>
              </c:pt>
              <c:pt idx="66">
                <c:v>5.6747000000000004E-3</c:v>
              </c:pt>
              <c:pt idx="67">
                <c:v>5.5247000000000004E-3</c:v>
              </c:pt>
              <c:pt idx="68">
                <c:v>5.5247000000000004E-3</c:v>
              </c:pt>
              <c:pt idx="69">
                <c:v>5.5247000000000004E-3</c:v>
              </c:pt>
              <c:pt idx="70">
                <c:v>5.4927999999999999E-3</c:v>
              </c:pt>
              <c:pt idx="71">
                <c:v>5.3178000000000001E-3</c:v>
              </c:pt>
              <c:pt idx="72">
                <c:v>6.6427999999999999E-3</c:v>
              </c:pt>
              <c:pt idx="73">
                <c:v>5.3178000000000001E-3</c:v>
              </c:pt>
              <c:pt idx="74">
                <c:v>5.3178000000000001E-3</c:v>
              </c:pt>
              <c:pt idx="75">
                <c:v>5.2927999999999994E-3</c:v>
              </c:pt>
              <c:pt idx="76">
                <c:v>4.725E-3</c:v>
              </c:pt>
              <c:pt idx="77">
                <c:v>5.7643999999999994E-3</c:v>
              </c:pt>
              <c:pt idx="78">
                <c:v>5.4250000000000001E-3</c:v>
              </c:pt>
              <c:pt idx="79">
                <c:v>5.4250000000000001E-3</c:v>
              </c:pt>
              <c:pt idx="80">
                <c:v>6.0499999999999998E-3</c:v>
              </c:pt>
              <c:pt idx="81">
                <c:v>5.45E-3</c:v>
              </c:pt>
              <c:pt idx="82">
                <c:v>5.8999999999999999E-3</c:v>
              </c:pt>
              <c:pt idx="83">
                <c:v>5.8999999999999999E-3</c:v>
              </c:pt>
              <c:pt idx="84">
                <c:v>5.8999999999999999E-3</c:v>
              </c:pt>
              <c:pt idx="85">
                <c:v>4.9766999999999997E-3</c:v>
              </c:pt>
              <c:pt idx="86">
                <c:v>4.9719999999999999E-3</c:v>
              </c:pt>
              <c:pt idx="87">
                <c:v>4.9702000000000001E-3</c:v>
              </c:pt>
              <c:pt idx="88">
                <c:v>5.6506999999999998E-3</c:v>
              </c:pt>
              <c:pt idx="89">
                <c:v>5.6506999999999998E-3</c:v>
              </c:pt>
              <c:pt idx="90">
                <c:v>5.6472999999999992E-3</c:v>
              </c:pt>
              <c:pt idx="91">
                <c:v>5.6404000000000003E-3</c:v>
              </c:pt>
              <c:pt idx="92">
                <c:v>5.6404000000000003E-3</c:v>
              </c:pt>
              <c:pt idx="93">
                <c:v>6.5903999999999997E-3</c:v>
              </c:pt>
              <c:pt idx="94">
                <c:v>6.5903999999999997E-3</c:v>
              </c:pt>
              <c:pt idx="95">
                <c:v>5.6086E-3</c:v>
              </c:pt>
              <c:pt idx="96">
                <c:v>4.8840000000000003E-3</c:v>
              </c:pt>
              <c:pt idx="97">
                <c:v>4.8567999999999997E-3</c:v>
              </c:pt>
              <c:pt idx="98">
                <c:v>6.0653999999999994E-3</c:v>
              </c:pt>
              <c:pt idx="99">
                <c:v>6.0653999999999994E-3</c:v>
              </c:pt>
              <c:pt idx="100">
                <c:v>6.1336000000000003E-3</c:v>
              </c:pt>
              <c:pt idx="101">
                <c:v>5.8698999999999999E-3</c:v>
              </c:pt>
              <c:pt idx="102">
                <c:v>6.3749999999999996E-3</c:v>
              </c:pt>
              <c:pt idx="103">
                <c:v>6.1250000000000002E-3</c:v>
              </c:pt>
              <c:pt idx="104">
                <c:v>6.1250000000000002E-3</c:v>
              </c:pt>
              <c:pt idx="105">
                <c:v>5.8665000000000002E-3</c:v>
              </c:pt>
              <c:pt idx="106">
                <c:v>6.45E-3</c:v>
              </c:pt>
              <c:pt idx="107">
                <c:v>6.2687999999999997E-3</c:v>
              </c:pt>
              <c:pt idx="108">
                <c:v>5.6045000000000001E-3</c:v>
              </c:pt>
              <c:pt idx="109">
                <c:v>5.6045000000000001E-3</c:v>
              </c:pt>
              <c:pt idx="110">
                <c:v>5.8068E-3</c:v>
              </c:pt>
              <c:pt idx="111">
                <c:v>5.8769000000000009E-3</c:v>
              </c:pt>
              <c:pt idx="112">
                <c:v>5.8769000000000009E-3</c:v>
              </c:pt>
              <c:pt idx="113">
                <c:v>5.8701000000000005E-3</c:v>
              </c:pt>
              <c:pt idx="114">
                <c:v>5.8701000000000005E-3</c:v>
              </c:pt>
              <c:pt idx="115">
                <c:v>7.2432E-3</c:v>
              </c:pt>
              <c:pt idx="116">
                <c:v>6.3749999999999996E-3</c:v>
              </c:pt>
              <c:pt idx="117">
                <c:v>6.8000000000000005E-3</c:v>
              </c:pt>
              <c:pt idx="118">
                <c:v>6.7345999999999994E-3</c:v>
              </c:pt>
              <c:pt idx="119">
                <c:v>6.7345999999999994E-3</c:v>
              </c:pt>
              <c:pt idx="120">
                <c:v>6.0096000000000004E-3</c:v>
              </c:pt>
              <c:pt idx="121">
                <c:v>6.1250000000000002E-3</c:v>
              </c:pt>
              <c:pt idx="122">
                <c:v>6.0096000000000004E-3</c:v>
              </c:pt>
              <c:pt idx="123">
                <c:v>5.0663999999999995E-3</c:v>
              </c:pt>
              <c:pt idx="124">
                <c:v>5.0663999999999995E-3</c:v>
              </c:pt>
              <c:pt idx="125">
                <c:v>5.0414000000000006E-3</c:v>
              </c:pt>
              <c:pt idx="126">
                <c:v>5.4130000000000003E-3</c:v>
              </c:pt>
              <c:pt idx="127">
                <c:v>5.5000000000000005E-3</c:v>
              </c:pt>
              <c:pt idx="128">
                <c:v>5.0004999999999997E-3</c:v>
              </c:pt>
              <c:pt idx="129">
                <c:v>5.0004999999999997E-3</c:v>
              </c:pt>
              <c:pt idx="130">
                <c:v>5.3322000000000005E-3</c:v>
              </c:pt>
              <c:pt idx="131">
                <c:v>5.2969000000000002E-3</c:v>
              </c:pt>
              <c:pt idx="132">
                <c:v>5.5366E-3</c:v>
              </c:pt>
              <c:pt idx="133">
                <c:v>5.5366E-3</c:v>
              </c:pt>
              <c:pt idx="134">
                <c:v>5.5366E-3</c:v>
              </c:pt>
              <c:pt idx="135">
                <c:v>5.1503E-3</c:v>
              </c:pt>
              <c:pt idx="136">
                <c:v>5.2500000000000003E-3</c:v>
              </c:pt>
              <c:pt idx="137">
                <c:v>5.2500000000000003E-3</c:v>
              </c:pt>
              <c:pt idx="138">
                <c:v>5.1749999999999999E-3</c:v>
              </c:pt>
              <c:pt idx="139">
                <c:v>5.1749999999999999E-3</c:v>
              </c:pt>
              <c:pt idx="140">
                <c:v>5.6832000000000002E-3</c:v>
              </c:pt>
              <c:pt idx="141">
                <c:v>5.6866000000000009E-3</c:v>
              </c:pt>
              <c:pt idx="142">
                <c:v>6.0116000000000006E-3</c:v>
              </c:pt>
              <c:pt idx="143">
                <c:v>6.6625E-3</c:v>
              </c:pt>
              <c:pt idx="144">
                <c:v>6.6625E-3</c:v>
              </c:pt>
              <c:pt idx="145">
                <c:v>6.1748000000000003E-3</c:v>
              </c:pt>
              <c:pt idx="146">
                <c:v>6.6898999999999995E-3</c:v>
              </c:pt>
              <c:pt idx="147">
                <c:v>6.1248000000000006E-3</c:v>
              </c:pt>
              <c:pt idx="148">
                <c:v>6.1250999999999996E-3</c:v>
              </c:pt>
              <c:pt idx="149">
                <c:v>6.1250999999999996E-3</c:v>
              </c:pt>
              <c:pt idx="150">
                <c:v>5.7142E-3</c:v>
              </c:pt>
              <c:pt idx="151">
                <c:v>5.7142E-3</c:v>
              </c:pt>
              <c:pt idx="152">
                <c:v>5.7142E-3</c:v>
              </c:pt>
              <c:pt idx="153">
                <c:v>5.7142E-3</c:v>
              </c:pt>
              <c:pt idx="154">
                <c:v>5.7142E-3</c:v>
              </c:pt>
              <c:pt idx="155">
                <c:v>4.9456999999999999E-3</c:v>
              </c:pt>
              <c:pt idx="156">
                <c:v>5.7749999999999998E-3</c:v>
              </c:pt>
              <c:pt idx="157">
                <c:v>5.1581999999999991E-3</c:v>
              </c:pt>
              <c:pt idx="158">
                <c:v>4.2668000000000003E-3</c:v>
              </c:pt>
              <c:pt idx="159">
                <c:v>4.2668000000000003E-3</c:v>
              </c:pt>
              <c:pt idx="160">
                <c:v>4.7366000000000005E-3</c:v>
              </c:pt>
              <c:pt idx="161">
                <c:v>4.7048000000000003E-3</c:v>
              </c:pt>
              <c:pt idx="162">
                <c:v>3.9784999999999994E-3</c:v>
              </c:pt>
              <c:pt idx="163">
                <c:v>5.6999999999999993E-3</c:v>
              </c:pt>
              <c:pt idx="164">
                <c:v>5.6999999999999993E-3</c:v>
              </c:pt>
              <c:pt idx="165">
                <c:v>7.0374999999999995E-3</c:v>
              </c:pt>
              <c:pt idx="166">
                <c:v>5.2207E-3</c:v>
              </c:pt>
              <c:pt idx="167">
                <c:v>5.1581999999999991E-3</c:v>
              </c:pt>
              <c:pt idx="168">
                <c:v>5.1581999999999991E-3</c:v>
              </c:pt>
              <c:pt idx="169">
                <c:v>5.1581999999999991E-3</c:v>
              </c:pt>
              <c:pt idx="170">
                <c:v>5.1581999999999991E-3</c:v>
              </c:pt>
              <c:pt idx="171">
                <c:v>5.2332000000000004E-3</c:v>
              </c:pt>
              <c:pt idx="172">
                <c:v>5.1798E-3</c:v>
              </c:pt>
              <c:pt idx="173">
                <c:v>4.5548000000000003E-3</c:v>
              </c:pt>
              <c:pt idx="174">
                <c:v>4.5548000000000003E-3</c:v>
              </c:pt>
              <c:pt idx="175">
                <c:v>5.6518000000000002E-3</c:v>
              </c:pt>
              <c:pt idx="176">
                <c:v>6.4018E-3</c:v>
              </c:pt>
              <c:pt idx="177">
                <c:v>5.6518000000000002E-3</c:v>
              </c:pt>
              <c:pt idx="178">
                <c:v>7.4844999999999998E-3</c:v>
              </c:pt>
              <c:pt idx="179">
                <c:v>7.4844999999999998E-3</c:v>
              </c:pt>
              <c:pt idx="180">
                <c:v>5.7469999999999995E-3</c:v>
              </c:pt>
              <c:pt idx="181">
                <c:v>6.7500000000000008E-3</c:v>
              </c:pt>
              <c:pt idx="182">
                <c:v>8.0000000000000002E-3</c:v>
              </c:pt>
              <c:pt idx="183">
                <c:v>4.0300000000000006E-3</c:v>
              </c:pt>
              <c:pt idx="184">
                <c:v>4.0300000000000006E-3</c:v>
              </c:pt>
              <c:pt idx="185">
                <c:v>5.2944999999999997E-3</c:v>
              </c:pt>
              <c:pt idx="186">
                <c:v>4.6195000000000003E-3</c:v>
              </c:pt>
              <c:pt idx="187">
                <c:v>4.5945000000000005E-3</c:v>
              </c:pt>
              <c:pt idx="188">
                <c:v>5.5444999999999999E-3</c:v>
              </c:pt>
              <c:pt idx="189">
                <c:v>5.5444999999999999E-3</c:v>
              </c:pt>
              <c:pt idx="190">
                <c:v>4.5444999999999999E-3</c:v>
              </c:pt>
              <c:pt idx="191">
                <c:v>3.9328000000000002E-3</c:v>
              </c:pt>
              <c:pt idx="192">
                <c:v>5.1999999999999998E-3</c:v>
              </c:pt>
              <c:pt idx="193">
                <c:v>4.4866000000000003E-3</c:v>
              </c:pt>
              <c:pt idx="194">
                <c:v>4.4866000000000003E-3</c:v>
              </c:pt>
              <c:pt idx="195">
                <c:v>6.7250000000000001E-3</c:v>
              </c:pt>
              <c:pt idx="196">
                <c:v>5.1400999999999999E-3</c:v>
              </c:pt>
              <c:pt idx="197">
                <c:v>5.2616E-3</c:v>
              </c:pt>
              <c:pt idx="198">
                <c:v>6.4365999999999998E-3</c:v>
              </c:pt>
              <c:pt idx="199">
                <c:v>6.4365999999999998E-3</c:v>
              </c:pt>
              <c:pt idx="200">
                <c:v>6.4365999999999998E-3</c:v>
              </c:pt>
              <c:pt idx="201">
                <c:v>6.4365999999999998E-3</c:v>
              </c:pt>
              <c:pt idx="202">
                <c:v>6.4365999999999998E-3</c:v>
              </c:pt>
              <c:pt idx="203">
                <c:v>6.4365999999999998E-3</c:v>
              </c:pt>
              <c:pt idx="204">
                <c:v>6.4365999999999998E-3</c:v>
              </c:pt>
              <c:pt idx="205">
                <c:v>6.1500000000000001E-3</c:v>
              </c:pt>
              <c:pt idx="206">
                <c:v>7.6500000000000005E-3</c:v>
              </c:pt>
              <c:pt idx="207">
                <c:v>6.5081999999999996E-3</c:v>
              </c:pt>
              <c:pt idx="208">
                <c:v>7.9331999999999996E-3</c:v>
              </c:pt>
              <c:pt idx="209">
                <c:v>7.9331999999999996E-3</c:v>
              </c:pt>
              <c:pt idx="210">
                <c:v>6.6832000000000003E-3</c:v>
              </c:pt>
              <c:pt idx="211">
                <c:v>6.7082000000000001E-3</c:v>
              </c:pt>
              <c:pt idx="212">
                <c:v>6.2331999999999995E-3</c:v>
              </c:pt>
              <c:pt idx="213">
                <c:v>6.2082000000000005E-3</c:v>
              </c:pt>
              <c:pt idx="214">
                <c:v>6.2082000000000005E-3</c:v>
              </c:pt>
              <c:pt idx="215">
                <c:v>5.4581999999999999E-3</c:v>
              </c:pt>
              <c:pt idx="216">
                <c:v>5.4581999999999999E-3</c:v>
              </c:pt>
              <c:pt idx="217">
                <c:v>5.1105999999999999E-3</c:v>
              </c:pt>
              <c:pt idx="218">
                <c:v>5.1105999999999999E-3</c:v>
              </c:pt>
              <c:pt idx="219">
                <c:v>5.1105999999999999E-3</c:v>
              </c:pt>
              <c:pt idx="220">
                <c:v>5.3866000000000001E-3</c:v>
              </c:pt>
              <c:pt idx="221">
                <c:v>5.1507999999999996E-3</c:v>
              </c:pt>
              <c:pt idx="222">
                <c:v>5.4000000000000003E-3</c:v>
              </c:pt>
              <c:pt idx="223">
                <c:v>4.4400999999999998E-3</c:v>
              </c:pt>
              <c:pt idx="224">
                <c:v>4.4400999999999998E-3</c:v>
              </c:pt>
              <c:pt idx="225">
                <c:v>4.4150999999999999E-3</c:v>
              </c:pt>
              <c:pt idx="226">
                <c:v>3.7447000000000001E-3</c:v>
              </c:pt>
              <c:pt idx="227">
                <c:v>4.3685E-3</c:v>
              </c:pt>
              <c:pt idx="228">
                <c:v>5.0499999999999998E-3</c:v>
              </c:pt>
              <c:pt idx="229">
                <c:v>5.0499999999999998E-3</c:v>
              </c:pt>
              <c:pt idx="230">
                <c:v>4.3435000000000001E-3</c:v>
              </c:pt>
              <c:pt idx="231">
                <c:v>5.4400999999999998E-3</c:v>
              </c:pt>
              <c:pt idx="232">
                <c:v>4.3401000000000004E-3</c:v>
              </c:pt>
              <c:pt idx="233">
                <c:v>4.0536000000000001E-3</c:v>
              </c:pt>
              <c:pt idx="234">
                <c:v>4.0536000000000001E-3</c:v>
              </c:pt>
              <c:pt idx="235">
                <c:v>5.2500000000000003E-3</c:v>
              </c:pt>
              <c:pt idx="236">
                <c:v>5.1900999999999996E-3</c:v>
              </c:pt>
              <c:pt idx="237">
                <c:v>5.1786000000000002E-3</c:v>
              </c:pt>
              <c:pt idx="238">
                <c:v>6.9999999999999993E-3</c:v>
              </c:pt>
              <c:pt idx="239">
                <c:v>6.9999999999999993E-3</c:v>
              </c:pt>
              <c:pt idx="240">
                <c:v>7.8750000000000001E-3</c:v>
              </c:pt>
              <c:pt idx="241">
                <c:v>6.3249999999999999E-3</c:v>
              </c:pt>
              <c:pt idx="242">
                <c:v>6.5615999999999999E-3</c:v>
              </c:pt>
              <c:pt idx="243">
                <c:v>6.6866E-3</c:v>
              </c:pt>
              <c:pt idx="244">
                <c:v>6.6866E-3</c:v>
              </c:pt>
              <c:pt idx="245">
                <c:v>4.9900999999999999E-3</c:v>
              </c:pt>
              <c:pt idx="246">
                <c:v>4.4651000000000005E-3</c:v>
              </c:pt>
              <c:pt idx="247">
                <c:v>4.4400999999999998E-3</c:v>
              </c:pt>
              <c:pt idx="248">
                <c:v>4.2751000000000004E-3</c:v>
              </c:pt>
              <c:pt idx="249">
                <c:v>4.2751000000000004E-3</c:v>
              </c:pt>
              <c:pt idx="250">
                <c:v>5.1000999999999998E-3</c:v>
              </c:pt>
              <c:pt idx="251">
                <c:v>4.3867000000000003E-3</c:v>
              </c:pt>
              <c:pt idx="252">
                <c:v>4.3616999999999996E-3</c:v>
              </c:pt>
              <c:pt idx="253">
                <c:v>4.3401000000000004E-3</c:v>
              </c:pt>
              <c:pt idx="254">
                <c:v>4.3401000000000004E-3</c:v>
              </c:pt>
              <c:pt idx="255">
                <c:v>4.0387000000000001E-3</c:v>
              </c:pt>
              <c:pt idx="256">
                <c:v>5.0749999999999997E-3</c:v>
              </c:pt>
              <c:pt idx="257">
                <c:v>4.5934999999999995E-3</c:v>
              </c:pt>
              <c:pt idx="258">
                <c:v>5.1500000000000001E-3</c:v>
              </c:pt>
              <c:pt idx="259">
                <c:v>5.1500000000000001E-3</c:v>
              </c:pt>
              <c:pt idx="260">
                <c:v>4.6185000000000002E-3</c:v>
              </c:pt>
              <c:pt idx="261">
                <c:v>4.7400999999999997E-3</c:v>
              </c:pt>
              <c:pt idx="262">
                <c:v>5.3651000000000003E-3</c:v>
              </c:pt>
              <c:pt idx="263">
                <c:v>5.3901000000000001E-3</c:v>
              </c:pt>
              <c:pt idx="264">
                <c:v>5.3901000000000001E-3</c:v>
              </c:pt>
              <c:pt idx="265">
                <c:v>5.4400999999999998E-3</c:v>
              </c:pt>
              <c:pt idx="266">
                <c:v>5.4651000000000005E-3</c:v>
              </c:pt>
              <c:pt idx="267">
                <c:v>6.2865999999999998E-3</c:v>
              </c:pt>
              <c:pt idx="268">
                <c:v>6.2865999999999998E-3</c:v>
              </c:pt>
              <c:pt idx="269">
                <c:v>6.2865999999999998E-3</c:v>
              </c:pt>
              <c:pt idx="270">
                <c:v>6.4434999999999996E-3</c:v>
              </c:pt>
              <c:pt idx="271">
                <c:v>5.6037999999999999E-3</c:v>
              </c:pt>
              <c:pt idx="272">
                <c:v>5.6037999999999999E-3</c:v>
              </c:pt>
              <c:pt idx="273">
                <c:v>6.5788000000000001E-3</c:v>
              </c:pt>
              <c:pt idx="274">
                <c:v>6.5788000000000001E-3</c:v>
              </c:pt>
              <c:pt idx="275">
                <c:v>8.5000000000000006E-3</c:v>
              </c:pt>
              <c:pt idx="276">
                <c:v>6.9605999999999999E-3</c:v>
              </c:pt>
              <c:pt idx="277">
                <c:v>7.0856000000000001E-3</c:v>
              </c:pt>
              <c:pt idx="278">
                <c:v>7.0856000000000001E-3</c:v>
              </c:pt>
              <c:pt idx="279">
                <c:v>7.0856000000000001E-3</c:v>
              </c:pt>
              <c:pt idx="280">
                <c:v>7.6836999999999999E-3</c:v>
              </c:pt>
              <c:pt idx="281">
                <c:v>8.4731000000000008E-3</c:v>
              </c:pt>
              <c:pt idx="282">
                <c:v>6.3356000000000003E-3</c:v>
              </c:pt>
              <c:pt idx="283">
                <c:v>7.4406000000000003E-3</c:v>
              </c:pt>
              <c:pt idx="284">
                <c:v>7.4406000000000003E-3</c:v>
              </c:pt>
              <c:pt idx="285">
                <c:v>6.4276999999999997E-3</c:v>
              </c:pt>
              <c:pt idx="286">
                <c:v>6.4027999999999993E-3</c:v>
              </c:pt>
              <c:pt idx="287">
                <c:v>7.0969000000000006E-3</c:v>
              </c:pt>
              <c:pt idx="288">
                <c:v>7.0969000000000006E-3</c:v>
              </c:pt>
              <c:pt idx="289">
                <c:v>7.0969000000000006E-3</c:v>
              </c:pt>
              <c:pt idx="290">
                <c:v>6.6746000000000002E-3</c:v>
              </c:pt>
              <c:pt idx="291">
                <c:v>6.8996000000000005E-3</c:v>
              </c:pt>
              <c:pt idx="292">
                <c:v>7.6968999999999996E-3</c:v>
              </c:pt>
              <c:pt idx="293">
                <c:v>7.1999999999999998E-3</c:v>
              </c:pt>
              <c:pt idx="294">
                <c:v>7.1999999999999998E-3</c:v>
              </c:pt>
              <c:pt idx="295">
                <c:v>7.2499999999999995E-3</c:v>
              </c:pt>
              <c:pt idx="296">
                <c:v>6.5750000000000001E-3</c:v>
              </c:pt>
              <c:pt idx="297">
                <c:v>6.5750000000000001E-3</c:v>
              </c:pt>
              <c:pt idx="298">
                <c:v>6.5750000000000001E-3</c:v>
              </c:pt>
              <c:pt idx="299">
                <c:v>6.5750000000000001E-3</c:v>
              </c:pt>
              <c:pt idx="300">
                <c:v>7.8062000000000001E-3</c:v>
              </c:pt>
              <c:pt idx="301">
                <c:v>6.9562000000000001E-3</c:v>
              </c:pt>
              <c:pt idx="302">
                <c:v>8.0000000000000002E-3</c:v>
              </c:pt>
              <c:pt idx="303">
                <c:v>7.4925E-3</c:v>
              </c:pt>
              <c:pt idx="304">
                <c:v>7.4925E-3</c:v>
              </c:pt>
              <c:pt idx="305">
                <c:v>7.1174999999999997E-3</c:v>
              </c:pt>
              <c:pt idx="306">
                <c:v>7.2424999999999998E-3</c:v>
              </c:pt>
              <c:pt idx="307">
                <c:v>7.2391000000000009E-3</c:v>
              </c:pt>
              <c:pt idx="308">
                <c:v>8.6999999999999994E-3</c:v>
              </c:pt>
              <c:pt idx="309">
                <c:v>8.6999999999999994E-3</c:v>
              </c:pt>
              <c:pt idx="310">
                <c:v>7.9629000000000002E-3</c:v>
              </c:pt>
              <c:pt idx="311">
                <c:v>7.9749999999999995E-3</c:v>
              </c:pt>
              <c:pt idx="312">
                <c:v>8.8249999999999995E-3</c:v>
              </c:pt>
              <c:pt idx="313">
                <c:v>8.3999999999999995E-3</c:v>
              </c:pt>
              <c:pt idx="314">
                <c:v>8.3999999999999995E-3</c:v>
              </c:pt>
              <c:pt idx="315">
                <c:v>7.5946999999999994E-3</c:v>
              </c:pt>
              <c:pt idx="316">
                <c:v>8.4697000000000001E-3</c:v>
              </c:pt>
              <c:pt idx="317">
                <c:v>7.7197000000000003E-3</c:v>
              </c:pt>
              <c:pt idx="318">
                <c:v>7.3962999999999997E-3</c:v>
              </c:pt>
              <c:pt idx="319">
                <c:v>7.3962999999999997E-3</c:v>
              </c:pt>
              <c:pt idx="320">
                <c:v>7.1497000000000002E-3</c:v>
              </c:pt>
              <c:pt idx="321">
                <c:v>7.8764999999999998E-3</c:v>
              </c:pt>
              <c:pt idx="322">
                <c:v>7.8796000000000005E-3</c:v>
              </c:pt>
              <c:pt idx="323">
                <c:v>7.9918000000000003E-3</c:v>
              </c:pt>
              <c:pt idx="324">
                <c:v>8.7749999999999998E-3</c:v>
              </c:pt>
              <c:pt idx="325">
                <c:v>8.5153999999999994E-3</c:v>
              </c:pt>
              <c:pt idx="326">
                <c:v>8.4478000000000001E-3</c:v>
              </c:pt>
              <c:pt idx="327">
                <c:v>7.8585000000000009E-3</c:v>
              </c:pt>
              <c:pt idx="328">
                <c:v>9.2090000000000002E-3</c:v>
              </c:pt>
              <c:pt idx="329">
                <c:v>7.9798000000000004E-3</c:v>
              </c:pt>
              <c:pt idx="330">
                <c:v>8.2275999999999998E-3</c:v>
              </c:pt>
              <c:pt idx="331">
                <c:v>8.2452000000000011E-3</c:v>
              </c:pt>
              <c:pt idx="332">
                <c:v>9.2374999999999992E-3</c:v>
              </c:pt>
              <c:pt idx="333">
                <c:v>8.7104999999999995E-3</c:v>
              </c:pt>
              <c:pt idx="334">
                <c:v>8.7069999999999995E-3</c:v>
              </c:pt>
              <c:pt idx="335">
                <c:v>8.7638999999999998E-3</c:v>
              </c:pt>
              <c:pt idx="336">
                <c:v>9.3500000000000007E-3</c:v>
              </c:pt>
              <c:pt idx="337">
                <c:v>8.8299999999999993E-3</c:v>
              </c:pt>
              <c:pt idx="338">
                <c:v>9.6749999999999996E-3</c:v>
              </c:pt>
              <c:pt idx="339">
                <c:v>9.5592000000000003E-3</c:v>
              </c:pt>
              <c:pt idx="340">
                <c:v>9.3500000000000007E-3</c:v>
              </c:pt>
              <c:pt idx="341">
                <c:v>9.3749999999999997E-3</c:v>
              </c:pt>
              <c:pt idx="342">
                <c:v>1.0049999999999998E-2</c:v>
              </c:pt>
              <c:pt idx="343">
                <c:v>1.0049999999999998E-2</c:v>
              </c:pt>
              <c:pt idx="344">
                <c:v>1.0225E-2</c:v>
              </c:pt>
              <c:pt idx="345">
                <c:v>1.0453200000000001E-2</c:v>
              </c:pt>
              <c:pt idx="346">
                <c:v>1.1413400000000001E-2</c:v>
              </c:pt>
              <c:pt idx="347">
                <c:v>1.1510599999999999E-2</c:v>
              </c:pt>
              <c:pt idx="348">
                <c:v>1.0521899999999999E-2</c:v>
              </c:pt>
              <c:pt idx="349">
                <c:v>1.17801E-2</c:v>
              </c:pt>
              <c:pt idx="350">
                <c:v>1.32809E-2</c:v>
              </c:pt>
              <c:pt idx="351">
                <c:v>1.2643999999999999E-2</c:v>
              </c:pt>
              <c:pt idx="352">
                <c:v>1.3081100000000002E-2</c:v>
              </c:pt>
              <c:pt idx="353">
                <c:v>1.3937699999999999E-2</c:v>
              </c:pt>
              <c:pt idx="354">
                <c:v>1.3191900000000001E-2</c:v>
              </c:pt>
              <c:pt idx="355">
                <c:v>1.3687299999999999E-2</c:v>
              </c:pt>
              <c:pt idx="356">
                <c:v>1.3036600000000001E-2</c:v>
              </c:pt>
              <c:pt idx="357">
                <c:v>1.3523700000000001E-2</c:v>
              </c:pt>
              <c:pt idx="358">
                <c:v>1.38339E-2</c:v>
              </c:pt>
              <c:pt idx="359">
                <c:v>1.4471599999999999E-2</c:v>
              </c:pt>
              <c:pt idx="360">
                <c:v>1.41E-2</c:v>
              </c:pt>
              <c:pt idx="361">
                <c:v>1.3688100000000002E-2</c:v>
              </c:pt>
              <c:pt idx="362">
                <c:v>1.36131E-2</c:v>
              </c:pt>
              <c:pt idx="363">
                <c:v>1.35631E-2</c:v>
              </c:pt>
              <c:pt idx="364">
                <c:v>1.38131E-2</c:v>
              </c:pt>
              <c:pt idx="365">
                <c:v>1.39381E-2</c:v>
              </c:pt>
              <c:pt idx="366">
                <c:v>1.4138100000000001E-2</c:v>
              </c:pt>
              <c:pt idx="367">
                <c:v>1.4924999999999999E-2</c:v>
              </c:pt>
              <c:pt idx="368">
                <c:v>1.53311E-2</c:v>
              </c:pt>
              <c:pt idx="369">
                <c:v>1.52315E-2</c:v>
              </c:pt>
              <c:pt idx="370">
                <c:v>1.6646600000000001E-2</c:v>
              </c:pt>
              <c:pt idx="371">
                <c:v>1.6375000000000001E-2</c:v>
              </c:pt>
              <c:pt idx="372">
                <c:v>1.82889E-2</c:v>
              </c:pt>
              <c:pt idx="373">
                <c:v>1.7990099999999998E-2</c:v>
              </c:pt>
              <c:pt idx="374">
                <c:v>1.8050099999999999E-2</c:v>
              </c:pt>
              <c:pt idx="375">
                <c:v>1.86651E-2</c:v>
              </c:pt>
              <c:pt idx="376">
                <c:v>1.89076E-2</c:v>
              </c:pt>
              <c:pt idx="377">
                <c:v>2.0763799999999999E-2</c:v>
              </c:pt>
              <c:pt idx="378">
                <c:v>2.14313E-2</c:v>
              </c:pt>
              <c:pt idx="379">
                <c:v>2.0437500000000001E-2</c:v>
              </c:pt>
              <c:pt idx="380">
                <c:v>2.2265299999999998E-2</c:v>
              </c:pt>
              <c:pt idx="381">
                <c:v>2.2010499999999999E-2</c:v>
              </c:pt>
              <c:pt idx="382">
                <c:v>2.1148400000000001E-2</c:v>
              </c:pt>
              <c:pt idx="383">
                <c:v>2.1098400000000003E-2</c:v>
              </c:pt>
              <c:pt idx="384">
                <c:v>2.15284E-2</c:v>
              </c:pt>
              <c:pt idx="385">
                <c:v>2.21534E-2</c:v>
              </c:pt>
              <c:pt idx="386">
                <c:v>2.2082999999999998E-2</c:v>
              </c:pt>
              <c:pt idx="387">
                <c:v>2.2442700000000003E-2</c:v>
              </c:pt>
              <c:pt idx="388">
                <c:v>2.2079700000000001E-2</c:v>
              </c:pt>
              <c:pt idx="389">
                <c:v>2.3088600000000001E-2</c:v>
              </c:pt>
              <c:pt idx="390">
                <c:v>2.2897799999999999E-2</c:v>
              </c:pt>
              <c:pt idx="391">
                <c:v>2.2953800000000003E-2</c:v>
              </c:pt>
              <c:pt idx="392">
                <c:v>2.3038099999999999E-2</c:v>
              </c:pt>
              <c:pt idx="393">
                <c:v>2.1852900000000001E-2</c:v>
              </c:pt>
              <c:pt idx="394">
                <c:v>2.3629999999999998E-2</c:v>
              </c:pt>
              <c:pt idx="395">
                <c:v>2.3555799999999998E-2</c:v>
              </c:pt>
              <c:pt idx="396">
                <c:v>2.3423799999999998E-2</c:v>
              </c:pt>
              <c:pt idx="397">
                <c:v>2.3857099999999999E-2</c:v>
              </c:pt>
              <c:pt idx="398">
                <c:v>2.36525E-2</c:v>
              </c:pt>
              <c:pt idx="399">
                <c:v>2.4750000000000001E-2</c:v>
              </c:pt>
              <c:pt idx="400">
                <c:v>2.6282899999999998E-2</c:v>
              </c:pt>
              <c:pt idx="401">
                <c:v>2.5000000000000001E-2</c:v>
              </c:pt>
              <c:pt idx="402">
                <c:v>2.5619200000000002E-2</c:v>
              </c:pt>
              <c:pt idx="403">
                <c:v>2.5963400000000001E-2</c:v>
              </c:pt>
              <c:pt idx="404">
                <c:v>2.4946700000000002E-2</c:v>
              </c:pt>
              <c:pt idx="405">
                <c:v>2.4946700000000002E-2</c:v>
              </c:pt>
              <c:pt idx="406">
                <c:v>2.4946700000000002E-2</c:v>
              </c:pt>
              <c:pt idx="407">
                <c:v>2.4946700000000002E-2</c:v>
              </c:pt>
              <c:pt idx="408">
                <c:v>2.6124999999999999E-2</c:v>
              </c:pt>
              <c:pt idx="409">
                <c:v>2.6255000000000001E-2</c:v>
              </c:pt>
              <c:pt idx="410">
                <c:v>2.6500200000000002E-2</c:v>
              </c:pt>
              <c:pt idx="411">
                <c:v>2.6775199999999999E-2</c:v>
              </c:pt>
              <c:pt idx="412">
                <c:v>2.6175199999999999E-2</c:v>
              </c:pt>
              <c:pt idx="413">
                <c:v>2.5675199999999999E-2</c:v>
              </c:pt>
              <c:pt idx="414">
                <c:v>2.6225000000000002E-2</c:v>
              </c:pt>
              <c:pt idx="415">
                <c:v>2.6225000000000002E-2</c:v>
              </c:pt>
              <c:pt idx="416">
                <c:v>2.5742500000000001E-2</c:v>
              </c:pt>
              <c:pt idx="417">
                <c:v>2.6089999999999999E-2</c:v>
              </c:pt>
              <c:pt idx="418">
                <c:v>2.6084999999999997E-2</c:v>
              </c:pt>
              <c:pt idx="419">
                <c:v>2.5874999999999999E-2</c:v>
              </c:pt>
              <c:pt idx="420">
                <c:v>2.6225000000000002E-2</c:v>
              </c:pt>
              <c:pt idx="421">
                <c:v>2.4964300000000002E-2</c:v>
              </c:pt>
              <c:pt idx="422">
                <c:v>2.43091E-2</c:v>
              </c:pt>
              <c:pt idx="423">
                <c:v>2.3916E-2</c:v>
              </c:pt>
              <c:pt idx="424">
                <c:v>2.5499999999999998E-2</c:v>
              </c:pt>
              <c:pt idx="425">
                <c:v>2.5882499999999999E-2</c:v>
              </c:pt>
              <c:pt idx="426">
                <c:v>2.6070000000000003E-2</c:v>
              </c:pt>
              <c:pt idx="427">
                <c:v>2.6275E-2</c:v>
              </c:pt>
              <c:pt idx="428">
                <c:v>2.7312500000000003E-2</c:v>
              </c:pt>
              <c:pt idx="429">
                <c:v>2.63504E-2</c:v>
              </c:pt>
              <c:pt idx="430">
                <c:v>2.6442899999999998E-2</c:v>
              </c:pt>
              <c:pt idx="431">
                <c:v>2.6970399999999999E-2</c:v>
              </c:pt>
              <c:pt idx="432">
                <c:v>2.6974999999999999E-2</c:v>
              </c:pt>
              <c:pt idx="433">
                <c:v>2.7335399999999999E-2</c:v>
              </c:pt>
              <c:pt idx="434">
                <c:v>2.62773E-2</c:v>
              </c:pt>
              <c:pt idx="435">
                <c:v>2.8939099999999999E-2</c:v>
              </c:pt>
              <c:pt idx="436">
                <c:v>3.18547E-2</c:v>
              </c:pt>
              <c:pt idx="437">
                <c:v>3.2524999999999998E-2</c:v>
              </c:pt>
              <c:pt idx="438">
                <c:v>3.0215000000000002E-2</c:v>
              </c:pt>
              <c:pt idx="439">
                <c:v>3.2828700000000002E-2</c:v>
              </c:pt>
              <c:pt idx="440">
                <c:v>3.3176600000000001E-2</c:v>
              </c:pt>
              <c:pt idx="441">
                <c:v>3.2839199999999999E-2</c:v>
              </c:pt>
              <c:pt idx="442">
                <c:v>3.2960900000000001E-2</c:v>
              </c:pt>
              <c:pt idx="443">
                <c:v>3.2784000000000001E-2</c:v>
              </c:pt>
              <c:pt idx="444">
                <c:v>3.2403300000000003E-2</c:v>
              </c:pt>
              <c:pt idx="445">
                <c:v>3.3425699999999996E-2</c:v>
              </c:pt>
              <c:pt idx="446">
                <c:v>3.3937799999999997E-2</c:v>
              </c:pt>
              <c:pt idx="447">
                <c:v>3.3135100000000001E-2</c:v>
              </c:pt>
              <c:pt idx="448">
                <c:v>3.2380199999999998E-2</c:v>
              </c:pt>
              <c:pt idx="449">
                <c:v>3.3022599999999999E-2</c:v>
              </c:pt>
              <c:pt idx="450">
                <c:v>3.3336899999999996E-2</c:v>
              </c:pt>
              <c:pt idx="451">
                <c:v>3.19522E-2</c:v>
              </c:pt>
              <c:pt idx="452">
                <c:v>3.1970900000000003E-2</c:v>
              </c:pt>
              <c:pt idx="453">
                <c:v>3.2470800000000001E-2</c:v>
              </c:pt>
              <c:pt idx="454">
                <c:v>3.2470800000000001E-2</c:v>
              </c:pt>
              <c:pt idx="455">
                <c:v>3.2470800000000001E-2</c:v>
              </c:pt>
              <c:pt idx="456">
                <c:v>3.3068800000000002E-2</c:v>
              </c:pt>
              <c:pt idx="457">
                <c:v>3.3842299999999999E-2</c:v>
              </c:pt>
              <c:pt idx="458">
                <c:v>3.4324099999999996E-2</c:v>
              </c:pt>
              <c:pt idx="459">
                <c:v>3.4927199999999999E-2</c:v>
              </c:pt>
              <c:pt idx="460">
                <c:v>3.4149600000000002E-2</c:v>
              </c:pt>
              <c:pt idx="461">
                <c:v>3.4100600000000002E-2</c:v>
              </c:pt>
              <c:pt idx="462">
                <c:v>3.4142499999999999E-2</c:v>
              </c:pt>
              <c:pt idx="463">
                <c:v>3.42996E-2</c:v>
              </c:pt>
              <c:pt idx="464">
                <c:v>3.42347E-2</c:v>
              </c:pt>
              <c:pt idx="465">
                <c:v>3.3715799999999997E-2</c:v>
              </c:pt>
              <c:pt idx="466">
                <c:v>3.31773E-2</c:v>
              </c:pt>
              <c:pt idx="467">
                <c:v>3.3493799999999997E-2</c:v>
              </c:pt>
              <c:pt idx="468">
                <c:v>3.3706900000000005E-2</c:v>
              </c:pt>
              <c:pt idx="469">
                <c:v>3.30902E-2</c:v>
              </c:pt>
              <c:pt idx="470">
                <c:v>3.2914199999999998E-2</c:v>
              </c:pt>
              <c:pt idx="471">
                <c:v>3.4207100000000004E-2</c:v>
              </c:pt>
              <c:pt idx="472">
                <c:v>3.5130000000000002E-2</c:v>
              </c:pt>
              <c:pt idx="473">
                <c:v>3.51039E-2</c:v>
              </c:pt>
              <c:pt idx="474">
                <c:v>3.4474100000000001E-2</c:v>
              </c:pt>
              <c:pt idx="475">
                <c:v>3.57728E-2</c:v>
              </c:pt>
              <c:pt idx="476">
                <c:v>3.5348199999999996E-2</c:v>
              </c:pt>
              <c:pt idx="477">
                <c:v>3.66065E-2</c:v>
              </c:pt>
              <c:pt idx="478">
                <c:v>3.6523100000000003E-2</c:v>
              </c:pt>
              <c:pt idx="479">
                <c:v>3.5377399999999996E-2</c:v>
              </c:pt>
              <c:pt idx="480">
                <c:v>3.6574499999999996E-2</c:v>
              </c:pt>
              <c:pt idx="481">
                <c:v>3.5628799999999995E-2</c:v>
              </c:pt>
              <c:pt idx="482">
                <c:v>3.5579300000000001E-2</c:v>
              </c:pt>
              <c:pt idx="483">
                <c:v>3.4698600000000003E-2</c:v>
              </c:pt>
              <c:pt idx="484">
                <c:v>3.5996399999999998E-2</c:v>
              </c:pt>
              <c:pt idx="485">
                <c:v>3.5838399999999999E-2</c:v>
              </c:pt>
              <c:pt idx="486">
                <c:v>3.5257000000000004E-2</c:v>
              </c:pt>
              <c:pt idx="487">
                <c:v>3.6236199999999996E-2</c:v>
              </c:pt>
              <c:pt idx="488">
                <c:v>3.6393599999999998E-2</c:v>
              </c:pt>
              <c:pt idx="489">
                <c:v>3.4931700000000003E-2</c:v>
              </c:pt>
              <c:pt idx="490">
                <c:v>3.6500999999999999E-2</c:v>
              </c:pt>
              <c:pt idx="491">
                <c:v>3.6554099999999999E-2</c:v>
              </c:pt>
              <c:pt idx="492">
                <c:v>3.5535799999999999E-2</c:v>
              </c:pt>
              <c:pt idx="493">
                <c:v>3.72812E-2</c:v>
              </c:pt>
              <c:pt idx="494">
                <c:v>3.6911900000000004E-2</c:v>
              </c:pt>
              <c:pt idx="495">
                <c:v>3.7982500000000002E-2</c:v>
              </c:pt>
              <c:pt idx="496">
                <c:v>3.6336300000000002E-2</c:v>
              </c:pt>
              <c:pt idx="497">
                <c:v>3.7680100000000001E-2</c:v>
              </c:pt>
              <c:pt idx="498">
                <c:v>3.80688E-2</c:v>
              </c:pt>
              <c:pt idx="499">
                <c:v>3.7650000000000003E-2</c:v>
              </c:pt>
              <c:pt idx="500">
                <c:v>3.6518700000000001E-2</c:v>
              </c:pt>
              <c:pt idx="501">
                <c:v>3.6779600000000003E-2</c:v>
              </c:pt>
              <c:pt idx="502">
                <c:v>3.9086299999999997E-2</c:v>
              </c:pt>
              <c:pt idx="503">
                <c:v>3.9900000000000005E-2</c:v>
              </c:pt>
              <c:pt idx="504">
                <c:v>3.8849999999999996E-2</c:v>
              </c:pt>
              <c:pt idx="505">
                <c:v>4.0374999999999994E-2</c:v>
              </c:pt>
              <c:pt idx="506">
                <c:v>4.0925000000000003E-2</c:v>
              </c:pt>
              <c:pt idx="507">
                <c:v>4.1457499999999994E-2</c:v>
              </c:pt>
              <c:pt idx="508">
                <c:v>4.2549999999999998E-2</c:v>
              </c:pt>
              <c:pt idx="509">
                <c:v>4.2374999999999996E-2</c:v>
              </c:pt>
              <c:pt idx="510">
                <c:v>4.2992499999999996E-2</c:v>
              </c:pt>
              <c:pt idx="511">
                <c:v>4.3200000000000002E-2</c:v>
              </c:pt>
              <c:pt idx="512">
                <c:v>4.2290000000000001E-2</c:v>
              </c:pt>
              <c:pt idx="513">
                <c:v>4.2799899999999995E-2</c:v>
              </c:pt>
              <c:pt idx="514">
                <c:v>4.3929999999999997E-2</c:v>
              </c:pt>
              <c:pt idx="515">
                <c:v>4.4520499999999998E-2</c:v>
              </c:pt>
              <c:pt idx="516">
                <c:v>4.1208299999999996E-2</c:v>
              </c:pt>
              <c:pt idx="517">
                <c:v>4.3733300000000003E-2</c:v>
              </c:pt>
              <c:pt idx="518">
                <c:v>4.4000000000000004E-2</c:v>
              </c:pt>
              <c:pt idx="519">
                <c:v>4.4050000000000006E-2</c:v>
              </c:pt>
              <c:pt idx="520">
                <c:v>4.3616700000000001E-2</c:v>
              </c:pt>
              <c:pt idx="521">
                <c:v>4.2791699999999995E-2</c:v>
              </c:pt>
              <c:pt idx="522">
                <c:v>4.4491699999999995E-2</c:v>
              </c:pt>
              <c:pt idx="523">
                <c:v>4.5199999999999997E-2</c:v>
              </c:pt>
              <c:pt idx="524">
                <c:v>4.5449999999999997E-2</c:v>
              </c:pt>
              <c:pt idx="525">
                <c:v>4.3562500000000004E-2</c:v>
              </c:pt>
              <c:pt idx="526">
                <c:v>4.5849200000000007E-2</c:v>
              </c:pt>
              <c:pt idx="527">
                <c:v>4.64515E-2</c:v>
              </c:pt>
              <c:pt idx="528">
                <c:v>4.6367499999999999E-2</c:v>
              </c:pt>
              <c:pt idx="529">
                <c:v>4.7074299999999993E-2</c:v>
              </c:pt>
              <c:pt idx="530">
                <c:v>4.6375E-2</c:v>
              </c:pt>
              <c:pt idx="531">
                <c:v>4.7320500000000001E-2</c:v>
              </c:pt>
              <c:pt idx="532">
                <c:v>4.6861399999999998E-2</c:v>
              </c:pt>
              <c:pt idx="533">
                <c:v>4.75451E-2</c:v>
              </c:pt>
              <c:pt idx="534">
                <c:v>4.7400599999999994E-2</c:v>
              </c:pt>
              <c:pt idx="535">
                <c:v>4.6157000000000004E-2</c:v>
              </c:pt>
              <c:pt idx="536">
                <c:v>4.8300099999999999E-2</c:v>
              </c:pt>
              <c:pt idx="537">
                <c:v>4.8757200000000001E-2</c:v>
              </c:pt>
              <c:pt idx="538">
                <c:v>4.9299799999999998E-2</c:v>
              </c:pt>
              <c:pt idx="539">
                <c:v>4.9360000000000001E-2</c:v>
              </c:pt>
              <c:pt idx="540">
                <c:v>5.0066300000000001E-2</c:v>
              </c:pt>
              <c:pt idx="541">
                <c:v>5.0083500000000003E-2</c:v>
              </c:pt>
              <c:pt idx="542">
                <c:v>5.0236000000000003E-2</c:v>
              </c:pt>
              <c:pt idx="543">
                <c:v>5.12284E-2</c:v>
              </c:pt>
              <c:pt idx="544">
                <c:v>5.1212400000000005E-2</c:v>
              </c:pt>
              <c:pt idx="545">
                <c:v>5.0778499999999997E-2</c:v>
              </c:pt>
              <c:pt idx="546">
                <c:v>5.0794499999999992E-2</c:v>
              </c:pt>
              <c:pt idx="547">
                <c:v>5.0224100000000001E-2</c:v>
              </c:pt>
              <c:pt idx="548">
                <c:v>5.07581E-2</c:v>
              </c:pt>
              <c:pt idx="549">
                <c:v>4.9843800000000001E-2</c:v>
              </c:pt>
              <c:pt idx="550">
                <c:v>4.8770000000000001E-2</c:v>
              </c:pt>
              <c:pt idx="551">
                <c:v>5.0519700000000001E-2</c:v>
              </c:pt>
              <c:pt idx="552">
                <c:v>5.0600199999999998E-2</c:v>
              </c:pt>
              <c:pt idx="553">
                <c:v>5.0800999999999999E-2</c:v>
              </c:pt>
              <c:pt idx="554">
                <c:v>4.9825000000000001E-2</c:v>
              </c:pt>
              <c:pt idx="555">
                <c:v>5.1107199999999998E-2</c:v>
              </c:pt>
              <c:pt idx="556">
                <c:v>5.0915499999999995E-2</c:v>
              </c:pt>
              <c:pt idx="557">
                <c:v>5.1317700000000001E-2</c:v>
              </c:pt>
              <c:pt idx="558">
                <c:v>5.1317700000000001E-2</c:v>
              </c:pt>
              <c:pt idx="559">
                <c:v>5.1317700000000001E-2</c:v>
              </c:pt>
              <c:pt idx="560">
                <c:v>5.04E-2</c:v>
              </c:pt>
              <c:pt idx="561">
                <c:v>5.0820900000000002E-2</c:v>
              </c:pt>
              <c:pt idx="562">
                <c:v>4.9968800000000001E-2</c:v>
              </c:pt>
              <c:pt idx="563">
                <c:v>5.1063799999999999E-2</c:v>
              </c:pt>
              <c:pt idx="564">
                <c:v>5.0774600000000003E-2</c:v>
              </c:pt>
              <c:pt idx="565">
                <c:v>4.9413799999999994E-2</c:v>
              </c:pt>
              <c:pt idx="566">
                <c:v>5.1044300000000001E-2</c:v>
              </c:pt>
              <c:pt idx="567">
                <c:v>4.9909999999999996E-2</c:v>
              </c:pt>
              <c:pt idx="568">
                <c:v>5.0413500000000007E-2</c:v>
              </c:pt>
              <c:pt idx="569">
                <c:v>5.0641800000000001E-2</c:v>
              </c:pt>
              <c:pt idx="570">
                <c:v>5.0574599999999997E-2</c:v>
              </c:pt>
              <c:pt idx="571">
                <c:v>4.9613199999999996E-2</c:v>
              </c:pt>
              <c:pt idx="572">
                <c:v>5.1939399999999997E-2</c:v>
              </c:pt>
              <c:pt idx="573">
                <c:v>5.1908599999999999E-2</c:v>
              </c:pt>
              <c:pt idx="574">
                <c:v>5.1267899999999998E-2</c:v>
              </c:pt>
              <c:pt idx="575">
                <c:v>5.0286600000000001E-2</c:v>
              </c:pt>
              <c:pt idx="576">
                <c:v>5.0549299999999998E-2</c:v>
              </c:pt>
              <c:pt idx="577">
                <c:v>4.9680600000000005E-2</c:v>
              </c:pt>
              <c:pt idx="578">
                <c:v>5.1043700000000004E-2</c:v>
              </c:pt>
              <c:pt idx="579">
                <c:v>5.0421100000000003E-2</c:v>
              </c:pt>
              <c:pt idx="580">
                <c:v>5.0714300000000004E-2</c:v>
              </c:pt>
              <c:pt idx="581">
                <c:v>5.0713100000000004E-2</c:v>
              </c:pt>
              <c:pt idx="582">
                <c:v>5.07412E-2</c:v>
              </c:pt>
              <c:pt idx="583">
                <c:v>4.9390900000000001E-2</c:v>
              </c:pt>
              <c:pt idx="584">
                <c:v>4.9691799999999994E-2</c:v>
              </c:pt>
              <c:pt idx="585">
                <c:v>5.0819700000000002E-2</c:v>
              </c:pt>
              <c:pt idx="586">
                <c:v>5.0655900000000004E-2</c:v>
              </c:pt>
              <c:pt idx="587">
                <c:v>4.9637799999999996E-2</c:v>
              </c:pt>
              <c:pt idx="588">
                <c:v>4.9249999999999995E-2</c:v>
              </c:pt>
              <c:pt idx="589">
                <c:v>5.00793E-2</c:v>
              </c:pt>
              <c:pt idx="590">
                <c:v>5.1953600000000003E-2</c:v>
              </c:pt>
              <c:pt idx="591">
                <c:v>5.2215800000000007E-2</c:v>
              </c:pt>
              <c:pt idx="592">
                <c:v>5.1037199999999998E-2</c:v>
              </c:pt>
              <c:pt idx="593">
                <c:v>5.1487100000000001E-2</c:v>
              </c:pt>
              <c:pt idx="594">
                <c:v>5.1582900000000001E-2</c:v>
              </c:pt>
              <c:pt idx="595">
                <c:v>5.2520800000000006E-2</c:v>
              </c:pt>
              <c:pt idx="596">
                <c:v>5.1216299999999999E-2</c:v>
              </c:pt>
              <c:pt idx="597">
                <c:v>4.9261400000000004E-2</c:v>
              </c:pt>
              <c:pt idx="598">
                <c:v>5.0911400000000002E-2</c:v>
              </c:pt>
              <c:pt idx="599">
                <c:v>4.95612E-2</c:v>
              </c:pt>
              <c:pt idx="600">
                <c:v>4.9211600000000001E-2</c:v>
              </c:pt>
              <c:pt idx="601">
                <c:v>5.08044E-2</c:v>
              </c:pt>
              <c:pt idx="602">
                <c:v>5.0581300000000003E-2</c:v>
              </c:pt>
              <c:pt idx="603">
                <c:v>4.9854399999999993E-2</c:v>
              </c:pt>
              <c:pt idx="604">
                <c:v>4.8965100000000004E-2</c:v>
              </c:pt>
              <c:pt idx="605">
                <c:v>5.0083700000000002E-2</c:v>
              </c:pt>
              <c:pt idx="606">
                <c:v>5.0574899999999999E-2</c:v>
              </c:pt>
              <c:pt idx="607">
                <c:v>4.9965700000000002E-2</c:v>
              </c:pt>
              <c:pt idx="608">
                <c:v>5.1311900000000001E-2</c:v>
              </c:pt>
              <c:pt idx="609">
                <c:v>4.9523299999999999E-2</c:v>
              </c:pt>
              <c:pt idx="610">
                <c:v>5.1243699999999996E-2</c:v>
              </c:pt>
              <c:pt idx="611">
                <c:v>5.1560699999999994E-2</c:v>
              </c:pt>
              <c:pt idx="612">
                <c:v>5.1916700000000003E-2</c:v>
              </c:pt>
              <c:pt idx="613">
                <c:v>4.98824E-2</c:v>
              </c:pt>
              <c:pt idx="614">
                <c:v>5.1790099999999999E-2</c:v>
              </c:pt>
              <c:pt idx="615">
                <c:v>5.1857800000000003E-2</c:v>
              </c:pt>
              <c:pt idx="616">
                <c:v>5.1923999999999998E-2</c:v>
              </c:pt>
              <c:pt idx="617">
                <c:v>5.2333299999999999E-2</c:v>
              </c:pt>
              <c:pt idx="618">
                <c:v>5.23676E-2</c:v>
              </c:pt>
              <c:pt idx="619">
                <c:v>4.8625000000000002E-2</c:v>
              </c:pt>
              <c:pt idx="620">
                <c:v>5.2138200000000003E-2</c:v>
              </c:pt>
              <c:pt idx="621">
                <c:v>5.1149300000000002E-2</c:v>
              </c:pt>
              <c:pt idx="622">
                <c:v>5.1769200000000001E-2</c:v>
              </c:pt>
              <c:pt idx="623">
                <c:v>5.08481E-2</c:v>
              </c:pt>
              <c:pt idx="624">
                <c:v>5.2194900000000002E-2</c:v>
              </c:pt>
              <c:pt idx="625">
                <c:v>5.2350599999999997E-2</c:v>
              </c:pt>
              <c:pt idx="626">
                <c:v>5.18483E-2</c:v>
              </c:pt>
              <c:pt idx="627">
                <c:v>5.35051E-2</c:v>
              </c:pt>
              <c:pt idx="628">
                <c:v>5.1096700000000002E-2</c:v>
              </c:pt>
              <c:pt idx="629">
                <c:v>5.1569700000000003E-2</c:v>
              </c:pt>
              <c:pt idx="630">
                <c:v>5.2795699999999994E-2</c:v>
              </c:pt>
              <c:pt idx="631">
                <c:v>5.14844E-2</c:v>
              </c:pt>
              <c:pt idx="632">
                <c:v>5.1265200000000004E-2</c:v>
              </c:pt>
              <c:pt idx="633">
                <c:v>4.9713200000000006E-2</c:v>
              </c:pt>
              <c:pt idx="634">
                <c:v>4.9984000000000001E-2</c:v>
              </c:pt>
              <c:pt idx="635">
                <c:v>5.0410799999999999E-2</c:v>
              </c:pt>
              <c:pt idx="636">
                <c:v>4.9924900000000001E-2</c:v>
              </c:pt>
              <c:pt idx="637">
                <c:v>5.07752E-2</c:v>
              </c:pt>
              <c:pt idx="638">
                <c:v>4.9073499999999999E-2</c:v>
              </c:pt>
              <c:pt idx="639">
                <c:v>4.8084200000000001E-2</c:v>
              </c:pt>
              <c:pt idx="640">
                <c:v>4.88537E-2</c:v>
              </c:pt>
              <c:pt idx="641">
                <c:v>4.9445599999999999E-2</c:v>
              </c:pt>
              <c:pt idx="642">
                <c:v>4.9179399999999998E-2</c:v>
              </c:pt>
              <c:pt idx="643">
                <c:v>4.9953600000000001E-2</c:v>
              </c:pt>
              <c:pt idx="644">
                <c:v>4.9795400000000004E-2</c:v>
              </c:pt>
              <c:pt idx="645">
                <c:v>4.9766899999999996E-2</c:v>
              </c:pt>
              <c:pt idx="646">
                <c:v>5.0672699999999994E-2</c:v>
              </c:pt>
              <c:pt idx="647">
                <c:v>5.0049799999999998E-2</c:v>
              </c:pt>
              <c:pt idx="648">
                <c:v>4.89722E-2</c:v>
              </c:pt>
              <c:pt idx="649">
                <c:v>4.78634E-2</c:v>
              </c:pt>
              <c:pt idx="650">
                <c:v>4.91259E-2</c:v>
              </c:pt>
              <c:pt idx="651">
                <c:v>4.9798600000000005E-2</c:v>
              </c:pt>
              <c:pt idx="652">
                <c:v>4.9705300000000001E-2</c:v>
              </c:pt>
              <c:pt idx="653">
                <c:v>5.0693700000000001E-2</c:v>
              </c:pt>
              <c:pt idx="654">
                <c:v>4.9846700000000001E-2</c:v>
              </c:pt>
              <c:pt idx="655">
                <c:v>5.0485599999999999E-2</c:v>
              </c:pt>
              <c:pt idx="656">
                <c:v>5.07489E-2</c:v>
              </c:pt>
              <c:pt idx="657">
                <c:v>5.1231799999999994E-2</c:v>
              </c:pt>
              <c:pt idx="658">
                <c:v>5.1231799999999994E-2</c:v>
              </c:pt>
              <c:pt idx="659">
                <c:v>5.1231799999999994E-2</c:v>
              </c:pt>
              <c:pt idx="660">
                <c:v>5.1176199999999998E-2</c:v>
              </c:pt>
              <c:pt idx="661">
                <c:v>5.1501099999999994E-2</c:v>
              </c:pt>
              <c:pt idx="662">
                <c:v>5.1948299999999996E-2</c:v>
              </c:pt>
              <c:pt idx="663">
                <c:v>5.1378000000000007E-2</c:v>
              </c:pt>
              <c:pt idx="664">
                <c:v>5.2276599999999999E-2</c:v>
              </c:pt>
              <c:pt idx="665">
                <c:v>5.3022099999999996E-2</c:v>
              </c:pt>
              <c:pt idx="666">
                <c:v>5.2919500000000001E-2</c:v>
              </c:pt>
              <c:pt idx="667">
                <c:v>5.3018799999999998E-2</c:v>
              </c:pt>
              <c:pt idx="668">
                <c:v>5.1895200000000002E-2</c:v>
              </c:pt>
              <c:pt idx="669">
                <c:v>5.19564E-2</c:v>
              </c:pt>
              <c:pt idx="670">
                <c:v>5.19055E-2</c:v>
              </c:pt>
              <c:pt idx="671">
                <c:v>5.2004700000000001E-2</c:v>
              </c:pt>
              <c:pt idx="672">
                <c:v>5.2267799999999996E-2</c:v>
              </c:pt>
              <c:pt idx="673">
                <c:v>5.2385299999999996E-2</c:v>
              </c:pt>
              <c:pt idx="674">
                <c:v>5.2038900000000006E-2</c:v>
              </c:pt>
              <c:pt idx="675">
                <c:v>5.2686499999999997E-2</c:v>
              </c:pt>
              <c:pt idx="676">
                <c:v>5.2858000000000002E-2</c:v>
              </c:pt>
              <c:pt idx="677">
                <c:v>5.2794199999999999E-2</c:v>
              </c:pt>
              <c:pt idx="678">
                <c:v>5.3070100000000002E-2</c:v>
              </c:pt>
              <c:pt idx="679">
                <c:v>5.2788599999999998E-2</c:v>
              </c:pt>
              <c:pt idx="680">
                <c:v>5.2508100000000002E-2</c:v>
              </c:pt>
              <c:pt idx="681">
                <c:v>5.1474300000000001E-2</c:v>
              </c:pt>
              <c:pt idx="682">
                <c:v>5.1311700000000002E-2</c:v>
              </c:pt>
              <c:pt idx="683">
                <c:v>5.0374999999999996E-2</c:v>
              </c:pt>
              <c:pt idx="684">
                <c:v>5.1783200000000001E-2</c:v>
              </c:pt>
              <c:pt idx="685">
                <c:v>5.31523E-2</c:v>
              </c:pt>
              <c:pt idx="686">
                <c:v>5.3108199999999994E-2</c:v>
              </c:pt>
              <c:pt idx="687">
                <c:v>5.1424500000000005E-2</c:v>
              </c:pt>
              <c:pt idx="688">
                <c:v>5.2713200000000002E-2</c:v>
              </c:pt>
              <c:pt idx="689">
                <c:v>5.3378100000000005E-2</c:v>
              </c:pt>
              <c:pt idx="690">
                <c:v>5.50432E-2</c:v>
              </c:pt>
              <c:pt idx="691">
                <c:v>5.4456699999999997E-2</c:v>
              </c:pt>
              <c:pt idx="692">
                <c:v>5.5213700000000004E-2</c:v>
              </c:pt>
              <c:pt idx="693">
                <c:v>5.4347899999999998E-2</c:v>
              </c:pt>
              <c:pt idx="694">
                <c:v>5.4629799999999999E-2</c:v>
              </c:pt>
              <c:pt idx="695">
                <c:v>5.3178900000000001E-2</c:v>
              </c:pt>
              <c:pt idx="696">
                <c:v>5.3654400000000005E-2</c:v>
              </c:pt>
              <c:pt idx="697">
                <c:v>5.4030800000000004E-2</c:v>
              </c:pt>
              <c:pt idx="698">
                <c:v>5.4657799999999999E-2</c:v>
              </c:pt>
              <c:pt idx="699">
                <c:v>5.3347899999999997E-2</c:v>
              </c:pt>
              <c:pt idx="700">
                <c:v>5.36979E-2</c:v>
              </c:pt>
              <c:pt idx="701">
                <c:v>5.4676799999999998E-2</c:v>
              </c:pt>
              <c:pt idx="702">
                <c:v>5.3525000000000003E-2</c:v>
              </c:pt>
              <c:pt idx="703">
                <c:v>5.3860900000000003E-2</c:v>
              </c:pt>
              <c:pt idx="704">
                <c:v>5.4224899999999999E-2</c:v>
              </c:pt>
              <c:pt idx="705">
                <c:v>5.4391399999999999E-2</c:v>
              </c:pt>
              <c:pt idx="706">
                <c:v>5.4391399999999999E-2</c:v>
              </c:pt>
              <c:pt idx="707">
                <c:v>5.4391399999999999E-2</c:v>
              </c:pt>
              <c:pt idx="708">
                <c:v>5.4391399999999999E-2</c:v>
              </c:pt>
              <c:pt idx="709">
                <c:v>5.4391399999999999E-2</c:v>
              </c:pt>
              <c:pt idx="710">
                <c:v>5.4997900000000002E-2</c:v>
              </c:pt>
              <c:pt idx="711">
                <c:v>5.2976200000000001E-2</c:v>
              </c:pt>
              <c:pt idx="712">
                <c:v>5.4861500000000001E-2</c:v>
              </c:pt>
              <c:pt idx="713">
                <c:v>5.5352100000000001E-2</c:v>
              </c:pt>
              <c:pt idx="714">
                <c:v>5.5449999999999999E-2</c:v>
              </c:pt>
              <c:pt idx="715">
                <c:v>5.5517299999999999E-2</c:v>
              </c:pt>
              <c:pt idx="716">
                <c:v>5.5282400000000002E-2</c:v>
              </c:pt>
              <c:pt idx="717">
                <c:v>5.4193100000000001E-2</c:v>
              </c:pt>
              <c:pt idx="718">
                <c:v>5.5092800000000004E-2</c:v>
              </c:pt>
              <c:pt idx="719">
                <c:v>5.5263E-2</c:v>
              </c:pt>
              <c:pt idx="720">
                <c:v>5.5182200000000001E-2</c:v>
              </c:pt>
              <c:pt idx="721">
                <c:v>5.5414199999999997E-2</c:v>
              </c:pt>
              <c:pt idx="722">
                <c:v>5.5119700000000001E-2</c:v>
              </c:pt>
              <c:pt idx="723">
                <c:v>5.5267299999999998E-2</c:v>
              </c:pt>
              <c:pt idx="724">
                <c:v>5.5267299999999998E-2</c:v>
              </c:pt>
              <c:pt idx="725">
                <c:v>5.5360800000000002E-2</c:v>
              </c:pt>
              <c:pt idx="726">
                <c:v>5.6033899999999998E-2</c:v>
              </c:pt>
              <c:pt idx="727">
                <c:v>5.6102899999999997E-2</c:v>
              </c:pt>
              <c:pt idx="728">
                <c:v>5.5999999999999994E-2</c:v>
              </c:pt>
              <c:pt idx="729">
                <c:v>5.4516299999999997E-2</c:v>
              </c:pt>
              <c:pt idx="730">
                <c:v>5.46378E-2</c:v>
              </c:pt>
              <c:pt idx="731">
                <c:v>5.5643599999999994E-2</c:v>
              </c:pt>
              <c:pt idx="732">
                <c:v>5.5652400000000005E-2</c:v>
              </c:pt>
              <c:pt idx="733">
                <c:v>5.3544899999999999E-2</c:v>
              </c:pt>
              <c:pt idx="734">
                <c:v>5.39204E-2</c:v>
              </c:pt>
              <c:pt idx="735">
                <c:v>5.5737399999999999E-2</c:v>
              </c:pt>
              <c:pt idx="736">
                <c:v>5.55113E-2</c:v>
              </c:pt>
              <c:pt idx="737">
                <c:v>5.5476499999999998E-2</c:v>
              </c:pt>
              <c:pt idx="738">
                <c:v>5.50065E-2</c:v>
              </c:pt>
              <c:pt idx="739">
                <c:v>5.3148099999999997E-2</c:v>
              </c:pt>
              <c:pt idx="740">
                <c:v>5.5532500000000005E-2</c:v>
              </c:pt>
              <c:pt idx="741">
                <c:v>5.4147600000000004E-2</c:v>
              </c:pt>
              <c:pt idx="742">
                <c:v>5.4490999999999998E-2</c:v>
              </c:pt>
              <c:pt idx="743">
                <c:v>5.5055800000000002E-2</c:v>
              </c:pt>
              <c:pt idx="744">
                <c:v>5.4802400000000001E-2</c:v>
              </c:pt>
              <c:pt idx="745">
                <c:v>5.4811699999999998E-2</c:v>
              </c:pt>
              <c:pt idx="746">
                <c:v>5.5970700000000005E-2</c:v>
              </c:pt>
              <c:pt idx="747">
                <c:v>5.5374999999999994E-2</c:v>
              </c:pt>
              <c:pt idx="748">
                <c:v>5.6044299999999998E-2</c:v>
              </c:pt>
              <c:pt idx="749">
                <c:v>5.5762400000000004E-2</c:v>
              </c:pt>
              <c:pt idx="750">
                <c:v>5.5517000000000004E-2</c:v>
              </c:pt>
              <c:pt idx="751">
                <c:v>5.6010999999999998E-2</c:v>
              </c:pt>
              <c:pt idx="752">
                <c:v>5.5923299999999995E-2</c:v>
              </c:pt>
              <c:pt idx="753">
                <c:v>5.5922300000000001E-2</c:v>
              </c:pt>
              <c:pt idx="754">
                <c:v>5.4557900000000006E-2</c:v>
              </c:pt>
              <c:pt idx="755">
                <c:v>5.5670700000000004E-2</c:v>
              </c:pt>
              <c:pt idx="756">
                <c:v>5.4155700000000001E-2</c:v>
              </c:pt>
              <c:pt idx="757">
                <c:v>5.5592200000000001E-2</c:v>
              </c:pt>
              <c:pt idx="758">
                <c:v>5.5431600000000004E-2</c:v>
              </c:pt>
              <c:pt idx="759">
                <c:v>5.5551899999999994E-2</c:v>
              </c:pt>
              <c:pt idx="760">
                <c:v>5.4321500000000002E-2</c:v>
              </c:pt>
              <c:pt idx="761">
                <c:v>5.3893500000000004E-2</c:v>
              </c:pt>
              <c:pt idx="762">
                <c:v>5.4666399999999997E-2</c:v>
              </c:pt>
              <c:pt idx="763">
                <c:v>5.4439599999999998E-2</c:v>
              </c:pt>
              <c:pt idx="764">
                <c:v>5.5944300000000002E-2</c:v>
              </c:pt>
              <c:pt idx="765">
                <c:v>5.5959599999999998E-2</c:v>
              </c:pt>
              <c:pt idx="766">
                <c:v>5.5968400000000001E-2</c:v>
              </c:pt>
              <c:pt idx="767">
                <c:v>5.4785399999999998E-2</c:v>
              </c:pt>
              <c:pt idx="768">
                <c:v>5.4759299999999997E-2</c:v>
              </c:pt>
              <c:pt idx="769">
                <c:v>5.6172599999999996E-2</c:v>
              </c:pt>
              <c:pt idx="770">
                <c:v>5.6219900000000003E-2</c:v>
              </c:pt>
              <c:pt idx="771">
                <c:v>5.6182200000000002E-2</c:v>
              </c:pt>
              <c:pt idx="772">
                <c:v>5.5948200000000003E-2</c:v>
              </c:pt>
              <c:pt idx="773">
                <c:v>5.5849399999999993E-2</c:v>
              </c:pt>
              <c:pt idx="774">
                <c:v>5.5849399999999993E-2</c:v>
              </c:pt>
              <c:pt idx="775">
                <c:v>5.3435300000000005E-2</c:v>
              </c:pt>
              <c:pt idx="776">
                <c:v>5.5756E-2</c:v>
              </c:pt>
              <c:pt idx="777">
                <c:v>5.4870099999999998E-2</c:v>
              </c:pt>
              <c:pt idx="778">
                <c:v>5.6267600000000001E-2</c:v>
              </c:pt>
              <c:pt idx="779">
                <c:v>5.6596300000000002E-2</c:v>
              </c:pt>
              <c:pt idx="780">
                <c:v>5.5696000000000002E-2</c:v>
              </c:pt>
              <c:pt idx="781">
                <c:v>5.6585999999999997E-2</c:v>
              </c:pt>
              <c:pt idx="782">
                <c:v>5.64705E-2</c:v>
              </c:pt>
              <c:pt idx="783">
                <c:v>5.5999999999999994E-2</c:v>
              </c:pt>
              <c:pt idx="784">
                <c:v>5.5834700000000001E-2</c:v>
              </c:pt>
              <c:pt idx="785">
                <c:v>5.6176700000000003E-2</c:v>
              </c:pt>
              <c:pt idx="786">
                <c:v>5.4749999999999993E-2</c:v>
              </c:pt>
              <c:pt idx="787">
                <c:v>5.5214800000000001E-2</c:v>
              </c:pt>
              <c:pt idx="788">
                <c:v>5.6621899999999996E-2</c:v>
              </c:pt>
              <c:pt idx="789">
                <c:v>5.6883600000000006E-2</c:v>
              </c:pt>
              <c:pt idx="790">
                <c:v>5.7041700000000001E-2</c:v>
              </c:pt>
              <c:pt idx="791">
                <c:v>5.6814400000000001E-2</c:v>
              </c:pt>
              <c:pt idx="792">
                <c:v>5.6807900000000001E-2</c:v>
              </c:pt>
              <c:pt idx="793">
                <c:v>5.6486700000000001E-2</c:v>
              </c:pt>
              <c:pt idx="794">
                <c:v>5.6316899999999996E-2</c:v>
              </c:pt>
              <c:pt idx="795">
                <c:v>5.7000000000000002E-2</c:v>
              </c:pt>
              <c:pt idx="796">
                <c:v>5.6024999999999998E-2</c:v>
              </c:pt>
              <c:pt idx="797">
                <c:v>5.6199000000000006E-2</c:v>
              </c:pt>
              <c:pt idx="798">
                <c:v>5.69256E-2</c:v>
              </c:pt>
              <c:pt idx="799">
                <c:v>5.6886699999999998E-2</c:v>
              </c:pt>
              <c:pt idx="800">
                <c:v>5.44375E-2</c:v>
              </c:pt>
              <c:pt idx="801">
                <c:v>5.6249799999999996E-2</c:v>
              </c:pt>
              <c:pt idx="802">
                <c:v>5.6452499999999996E-2</c:v>
              </c:pt>
              <c:pt idx="803">
                <c:v>5.62917E-2</c:v>
              </c:pt>
              <c:pt idx="804">
                <c:v>5.6494499999999996E-2</c:v>
              </c:pt>
              <c:pt idx="805">
                <c:v>5.6610399999999998E-2</c:v>
              </c:pt>
              <c:pt idx="806">
                <c:v>5.6566699999999998E-2</c:v>
              </c:pt>
              <c:pt idx="807">
                <c:v>5.5073299999999999E-2</c:v>
              </c:pt>
              <c:pt idx="808">
                <c:v>5.46904E-2</c:v>
              </c:pt>
              <c:pt idx="809">
                <c:v>5.55364E-2</c:v>
              </c:pt>
              <c:pt idx="810">
                <c:v>5.5399999999999998E-2</c:v>
              </c:pt>
              <c:pt idx="811">
                <c:v>5.5509599999999999E-2</c:v>
              </c:pt>
              <c:pt idx="812">
                <c:v>5.5078800000000004E-2</c:v>
              </c:pt>
              <c:pt idx="813">
                <c:v>5.6173900000000006E-2</c:v>
              </c:pt>
              <c:pt idx="814">
                <c:v>5.6315699999999996E-2</c:v>
              </c:pt>
              <c:pt idx="815">
                <c:v>5.6409500000000001E-2</c:v>
              </c:pt>
              <c:pt idx="816">
                <c:v>5.6093299999999999E-2</c:v>
              </c:pt>
              <c:pt idx="817">
                <c:v>5.6115899999999996E-2</c:v>
              </c:pt>
              <c:pt idx="818">
                <c:v>5.6098499999999996E-2</c:v>
              </c:pt>
              <c:pt idx="819">
                <c:v>5.61766E-2</c:v>
              </c:pt>
              <c:pt idx="820">
                <c:v>5.61766E-2</c:v>
              </c:pt>
              <c:pt idx="821">
                <c:v>5.5608100000000001E-2</c:v>
              </c:pt>
              <c:pt idx="822">
                <c:v>5.5170399999999994E-2</c:v>
              </c:pt>
              <c:pt idx="823">
                <c:v>5.5079299999999998E-2</c:v>
              </c:pt>
              <c:pt idx="824">
                <c:v>5.5346800000000002E-2</c:v>
              </c:pt>
              <c:pt idx="825">
                <c:v>5.5481299999999997E-2</c:v>
              </c:pt>
              <c:pt idx="826">
                <c:v>5.5830399999999995E-2</c:v>
              </c:pt>
              <c:pt idx="827">
                <c:v>5.5525000000000005E-2</c:v>
              </c:pt>
              <c:pt idx="828">
                <c:v>5.5709099999999998E-2</c:v>
              </c:pt>
              <c:pt idx="829">
                <c:v>5.5084899999999999E-2</c:v>
              </c:pt>
              <c:pt idx="830">
                <c:v>5.4684400000000001E-2</c:v>
              </c:pt>
              <c:pt idx="831">
                <c:v>5.4552400000000001E-2</c:v>
              </c:pt>
              <c:pt idx="832">
                <c:v>5.4268000000000004E-2</c:v>
              </c:pt>
              <c:pt idx="833">
                <c:v>5.3405100000000004E-2</c:v>
              </c:pt>
              <c:pt idx="834">
                <c:v>5.28555E-2</c:v>
              </c:pt>
              <c:pt idx="835">
                <c:v>5.2972900000000003E-2</c:v>
              </c:pt>
              <c:pt idx="836">
                <c:v>5.3889500000000007E-2</c:v>
              </c:pt>
              <c:pt idx="837">
                <c:v>5.3217199999999999E-2</c:v>
              </c:pt>
              <c:pt idx="838">
                <c:v>5.2782999999999997E-2</c:v>
              </c:pt>
              <c:pt idx="839">
                <c:v>5.1385899999999998E-2</c:v>
              </c:pt>
              <c:pt idx="840">
                <c:v>5.1385899999999998E-2</c:v>
              </c:pt>
              <c:pt idx="841">
                <c:v>5.1228499999999996E-2</c:v>
              </c:pt>
              <c:pt idx="842">
                <c:v>5.0848399999999995E-2</c:v>
              </c:pt>
              <c:pt idx="843">
                <c:v>4.9150099999999995E-2</c:v>
              </c:pt>
              <c:pt idx="844">
                <c:v>5.0810599999999997E-2</c:v>
              </c:pt>
              <c:pt idx="845">
                <c:v>5.0937700000000002E-2</c:v>
              </c:pt>
              <c:pt idx="846">
                <c:v>5.0590799999999998E-2</c:v>
              </c:pt>
              <c:pt idx="847">
                <c:v>5.0557999999999999E-2</c:v>
              </c:pt>
              <c:pt idx="848">
                <c:v>5.0545400000000004E-2</c:v>
              </c:pt>
              <c:pt idx="849">
                <c:v>5.0780399999999996E-2</c:v>
              </c:pt>
              <c:pt idx="850">
                <c:v>4.9382200000000001E-2</c:v>
              </c:pt>
              <c:pt idx="851">
                <c:v>5.0916900000000001E-2</c:v>
              </c:pt>
              <c:pt idx="852">
                <c:v>5.0708299999999998E-2</c:v>
              </c:pt>
              <c:pt idx="853">
                <c:v>5.0888900000000001E-2</c:v>
              </c:pt>
              <c:pt idx="854">
                <c:v>5.1290699999999995E-2</c:v>
              </c:pt>
              <c:pt idx="855">
                <c:v>5.1463000000000002E-2</c:v>
              </c:pt>
              <c:pt idx="856">
                <c:v>5.1622599999999998E-2</c:v>
              </c:pt>
              <c:pt idx="857">
                <c:v>5.0547599999999998E-2</c:v>
              </c:pt>
              <c:pt idx="858">
                <c:v>5.1447E-2</c:v>
              </c:pt>
              <c:pt idx="859">
                <c:v>5.1484800000000004E-2</c:v>
              </c:pt>
              <c:pt idx="860">
                <c:v>5.0223199999999996E-2</c:v>
              </c:pt>
              <c:pt idx="861">
                <c:v>5.0681200000000003E-2</c:v>
              </c:pt>
              <c:pt idx="862">
                <c:v>5.0430700000000002E-2</c:v>
              </c:pt>
              <c:pt idx="863">
                <c:v>5.0561700000000001E-2</c:v>
              </c:pt>
              <c:pt idx="864">
                <c:v>5.0048500000000003E-2</c:v>
              </c:pt>
              <c:pt idx="865">
                <c:v>5.0495999999999999E-2</c:v>
              </c:pt>
              <c:pt idx="866">
                <c:v>5.0660800000000006E-2</c:v>
              </c:pt>
              <c:pt idx="867">
                <c:v>5.0773599999999995E-2</c:v>
              </c:pt>
              <c:pt idx="868">
                <c:v>5.0697599999999995E-2</c:v>
              </c:pt>
              <c:pt idx="869">
                <c:v>5.0623599999999998E-2</c:v>
              </c:pt>
              <c:pt idx="870">
                <c:v>5.0867599999999999E-2</c:v>
              </c:pt>
              <c:pt idx="871">
                <c:v>5.0909000000000003E-2</c:v>
              </c:pt>
              <c:pt idx="872">
                <c:v>5.1204699999999999E-2</c:v>
              </c:pt>
              <c:pt idx="873">
                <c:v>5.1647100000000001E-2</c:v>
              </c:pt>
              <c:pt idx="874">
                <c:v>5.1647699999999998E-2</c:v>
              </c:pt>
              <c:pt idx="875">
                <c:v>5.1623799999999997E-2</c:v>
              </c:pt>
              <c:pt idx="876">
                <c:v>5.1670899999999999E-2</c:v>
              </c:pt>
              <c:pt idx="877">
                <c:v>5.3236699999999998E-2</c:v>
              </c:pt>
              <c:pt idx="878">
                <c:v>5.3679300000000006E-2</c:v>
              </c:pt>
              <c:pt idx="879">
                <c:v>5.3898700000000001E-2</c:v>
              </c:pt>
              <c:pt idx="880">
                <c:v>5.2283900000000001E-2</c:v>
              </c:pt>
              <c:pt idx="881">
                <c:v>5.2105800000000001E-2</c:v>
              </c:pt>
              <c:pt idx="882">
                <c:v>5.2805799999999993E-2</c:v>
              </c:pt>
              <c:pt idx="883">
                <c:v>5.2855800000000001E-2</c:v>
              </c:pt>
              <c:pt idx="884">
                <c:v>5.2230800000000001E-2</c:v>
              </c:pt>
              <c:pt idx="885">
                <c:v>5.2805799999999993E-2</c:v>
              </c:pt>
              <c:pt idx="886">
                <c:v>5.2664200000000001E-2</c:v>
              </c:pt>
              <c:pt idx="887">
                <c:v>5.3002000000000001E-2</c:v>
              </c:pt>
              <c:pt idx="888">
                <c:v>5.2972200000000004E-2</c:v>
              </c:pt>
              <c:pt idx="889">
                <c:v>5.1821099999999995E-2</c:v>
              </c:pt>
              <c:pt idx="890">
                <c:v>5.2824999999999997E-2</c:v>
              </c:pt>
              <c:pt idx="891">
                <c:v>5.2824999999999997E-2</c:v>
              </c:pt>
              <c:pt idx="892">
                <c:v>5.39788E-2</c:v>
              </c:pt>
              <c:pt idx="893">
                <c:v>5.3853799999999993E-2</c:v>
              </c:pt>
              <c:pt idx="894">
                <c:v>5.3853799999999993E-2</c:v>
              </c:pt>
              <c:pt idx="895">
                <c:v>5.3901899999999996E-2</c:v>
              </c:pt>
              <c:pt idx="896">
                <c:v>5.3901899999999996E-2</c:v>
              </c:pt>
              <c:pt idx="897">
                <c:v>5.3901899999999996E-2</c:v>
              </c:pt>
              <c:pt idx="898">
                <c:v>5.2961799999999996E-2</c:v>
              </c:pt>
              <c:pt idx="899">
                <c:v>5.2949999999999997E-2</c:v>
              </c:pt>
              <c:pt idx="900">
                <c:v>5.2949999999999997E-2</c:v>
              </c:pt>
              <c:pt idx="901">
                <c:v>5.2949999999999997E-2</c:v>
              </c:pt>
              <c:pt idx="902">
                <c:v>5.33625E-2</c:v>
              </c:pt>
              <c:pt idx="903">
                <c:v>5.2797999999999998E-2</c:v>
              </c:pt>
              <c:pt idx="904">
                <c:v>5.2769399999999994E-2</c:v>
              </c:pt>
              <c:pt idx="905">
                <c:v>5.1880699999999995E-2</c:v>
              </c:pt>
              <c:pt idx="906">
                <c:v>5.2636799999999997E-2</c:v>
              </c:pt>
              <c:pt idx="907">
                <c:v>5.2905899999999999E-2</c:v>
              </c:pt>
              <c:pt idx="908">
                <c:v>5.1749999999999997E-2</c:v>
              </c:pt>
              <c:pt idx="909">
                <c:v>5.1399999999999994E-2</c:v>
              </c:pt>
              <c:pt idx="910">
                <c:v>5.1399999999999994E-2</c:v>
              </c:pt>
              <c:pt idx="911">
                <c:v>5.1399999999999994E-2</c:v>
              </c:pt>
              <c:pt idx="912">
                <c:v>5.1399999999999994E-2</c:v>
              </c:pt>
              <c:pt idx="913">
                <c:v>5.1399999999999994E-2</c:v>
              </c:pt>
              <c:pt idx="914">
                <c:v>5.1399999999999994E-2</c:v>
              </c:pt>
              <c:pt idx="915">
                <c:v>5.3724999999999995E-2</c:v>
              </c:pt>
              <c:pt idx="916">
                <c:v>5.3399999999999996E-2</c:v>
              </c:pt>
              <c:pt idx="917">
                <c:v>5.3975000000000002E-2</c:v>
              </c:pt>
              <c:pt idx="918">
                <c:v>5.3775000000000003E-2</c:v>
              </c:pt>
              <c:pt idx="919">
                <c:v>5.425E-2</c:v>
              </c:pt>
              <c:pt idx="920">
                <c:v>5.4052300000000005E-2</c:v>
              </c:pt>
              <c:pt idx="921">
                <c:v>5.4311100000000001E-2</c:v>
              </c:pt>
              <c:pt idx="922">
                <c:v>5.4407899999999995E-2</c:v>
              </c:pt>
              <c:pt idx="923">
                <c:v>5.3766600000000005E-2</c:v>
              </c:pt>
              <c:pt idx="924">
                <c:v>5.4521199999999999E-2</c:v>
              </c:pt>
              <c:pt idx="925">
                <c:v>5.47447E-2</c:v>
              </c:pt>
              <c:pt idx="926">
                <c:v>5.4984700000000004E-2</c:v>
              </c:pt>
              <c:pt idx="927">
                <c:v>5.5170199999999996E-2</c:v>
              </c:pt>
              <c:pt idx="928">
                <c:v>5.4251300000000002E-2</c:v>
              </c:pt>
              <c:pt idx="929">
                <c:v>5.4415399999999996E-2</c:v>
              </c:pt>
              <c:pt idx="930">
                <c:v>5.4425399999999999E-2</c:v>
              </c:pt>
              <c:pt idx="931">
                <c:v>5.4521E-2</c:v>
              </c:pt>
              <c:pt idx="932">
                <c:v>5.3445099999999995E-2</c:v>
              </c:pt>
              <c:pt idx="933">
                <c:v>5.4046500000000004E-2</c:v>
              </c:pt>
              <c:pt idx="934">
                <c:v>5.3805500000000006E-2</c:v>
              </c:pt>
              <c:pt idx="935">
                <c:v>5.4122099999999999E-2</c:v>
              </c:pt>
              <c:pt idx="936">
                <c:v>5.3378100000000005E-2</c:v>
              </c:pt>
              <c:pt idx="937">
                <c:v>5.5129599999999994E-2</c:v>
              </c:pt>
              <c:pt idx="938">
                <c:v>5.4881099999999995E-2</c:v>
              </c:pt>
              <c:pt idx="939">
                <c:v>5.5258200000000007E-2</c:v>
              </c:pt>
              <c:pt idx="940">
                <c:v>5.5053200000000004E-2</c:v>
              </c:pt>
              <c:pt idx="941">
                <c:v>5.4199700000000003E-2</c:v>
              </c:pt>
              <c:pt idx="942">
                <c:v>5.4573799999999999E-2</c:v>
              </c:pt>
              <c:pt idx="943">
                <c:v>5.3291000000000005E-2</c:v>
              </c:pt>
              <c:pt idx="944">
                <c:v>5.2835099999999996E-2</c:v>
              </c:pt>
              <c:pt idx="945">
                <c:v>5.2354000000000005E-2</c:v>
              </c:pt>
              <c:pt idx="946">
                <c:v>5.4047099999999994E-2</c:v>
              </c:pt>
              <c:pt idx="947">
                <c:v>5.4379400000000001E-2</c:v>
              </c:pt>
              <c:pt idx="948">
                <c:v>5.4014399999999997E-2</c:v>
              </c:pt>
              <c:pt idx="949">
                <c:v>5.36791E-2</c:v>
              </c:pt>
              <c:pt idx="950">
                <c:v>5.4422300000000007E-2</c:v>
              </c:pt>
              <c:pt idx="951">
                <c:v>5.44392E-2</c:v>
              </c:pt>
              <c:pt idx="952">
                <c:v>5.2839799999999999E-2</c:v>
              </c:pt>
              <c:pt idx="953">
                <c:v>5.2360900000000002E-2</c:v>
              </c:pt>
              <c:pt idx="954">
                <c:v>5.4612499999999994E-2</c:v>
              </c:pt>
              <c:pt idx="955">
                <c:v>5.4903700000000007E-2</c:v>
              </c:pt>
              <c:pt idx="956">
                <c:v>5.4858700000000003E-2</c:v>
              </c:pt>
              <c:pt idx="957">
                <c:v>5.3059500000000002E-2</c:v>
              </c:pt>
              <c:pt idx="958">
                <c:v>5.4414199999999996E-2</c:v>
              </c:pt>
              <c:pt idx="959">
                <c:v>5.4515200000000007E-2</c:v>
              </c:pt>
              <c:pt idx="960">
                <c:v>5.4515200000000007E-2</c:v>
              </c:pt>
              <c:pt idx="961">
                <c:v>5.4515200000000007E-2</c:v>
              </c:pt>
              <c:pt idx="962">
                <c:v>5.4790800000000001E-2</c:v>
              </c:pt>
              <c:pt idx="963">
                <c:v>5.5297499999999999E-2</c:v>
              </c:pt>
              <c:pt idx="964">
                <c:v>5.4301000000000002E-2</c:v>
              </c:pt>
              <c:pt idx="965">
                <c:v>5.53663E-2</c:v>
              </c:pt>
              <c:pt idx="966">
                <c:v>5.4398299999999997E-2</c:v>
              </c:pt>
              <c:pt idx="967">
                <c:v>5.5274200000000002E-2</c:v>
              </c:pt>
              <c:pt idx="968">
                <c:v>5.4083699999999998E-2</c:v>
              </c:pt>
              <c:pt idx="969">
                <c:v>5.4592099999999998E-2</c:v>
              </c:pt>
              <c:pt idx="970">
                <c:v>5.4324999999999998E-2</c:v>
              </c:pt>
              <c:pt idx="971">
                <c:v>5.4339199999999997E-2</c:v>
              </c:pt>
              <c:pt idx="972">
                <c:v>5.4229700000000006E-2</c:v>
              </c:pt>
              <c:pt idx="973">
                <c:v>5.4175599999999997E-2</c:v>
              </c:pt>
              <c:pt idx="974">
                <c:v>5.3124999999999999E-2</c:v>
              </c:pt>
              <c:pt idx="975">
                <c:v>5.29378E-2</c:v>
              </c:pt>
              <c:pt idx="976">
                <c:v>5.3153600000000002E-2</c:v>
              </c:pt>
              <c:pt idx="977">
                <c:v>5.2359000000000003E-2</c:v>
              </c:pt>
              <c:pt idx="978">
                <c:v>5.1541799999999999E-2</c:v>
              </c:pt>
              <c:pt idx="979">
                <c:v>5.1077299999999999E-2</c:v>
              </c:pt>
              <c:pt idx="980">
                <c:v>5.1436400000000007E-2</c:v>
              </c:pt>
              <c:pt idx="981">
                <c:v>5.1244600000000001E-2</c:v>
              </c:pt>
              <c:pt idx="982">
                <c:v>5.1130199999999994E-2</c:v>
              </c:pt>
              <c:pt idx="983">
                <c:v>5.0331000000000001E-2</c:v>
              </c:pt>
              <c:pt idx="984">
                <c:v>4.9947100000000001E-2</c:v>
              </c:pt>
              <c:pt idx="985">
                <c:v>5.0133900000000002E-2</c:v>
              </c:pt>
              <c:pt idx="986">
                <c:v>5.0065900000000003E-2</c:v>
              </c:pt>
              <c:pt idx="987">
                <c:v>5.0023799999999993E-2</c:v>
              </c:pt>
              <c:pt idx="988">
                <c:v>4.9736799999999998E-2</c:v>
              </c:pt>
              <c:pt idx="989">
                <c:v>4.9518599999999996E-2</c:v>
              </c:pt>
              <c:pt idx="990">
                <c:v>4.9519300000000002E-2</c:v>
              </c:pt>
              <c:pt idx="991">
                <c:v>4.9456499999999994E-2</c:v>
              </c:pt>
              <c:pt idx="992">
                <c:v>4.9833600000000006E-2</c:v>
              </c:pt>
              <c:pt idx="993">
                <c:v>4.9305199999999993E-2</c:v>
              </c:pt>
              <c:pt idx="994">
                <c:v>4.9020500000000002E-2</c:v>
              </c:pt>
              <c:pt idx="995">
                <c:v>4.7631500000000007E-2</c:v>
              </c:pt>
              <c:pt idx="996">
                <c:v>4.6680599999999996E-2</c:v>
              </c:pt>
              <c:pt idx="997">
                <c:v>4.5798500000000006E-2</c:v>
              </c:pt>
              <c:pt idx="998">
                <c:v>4.6307099999999997E-2</c:v>
              </c:pt>
              <c:pt idx="999">
                <c:v>4.6350800000000004E-2</c:v>
              </c:pt>
              <c:pt idx="1000">
                <c:v>4.6440700000000001E-2</c:v>
              </c:pt>
              <c:pt idx="1001">
                <c:v>4.6356799999999997E-2</c:v>
              </c:pt>
              <c:pt idx="1002">
                <c:v>4.5748300000000006E-2</c:v>
              </c:pt>
              <c:pt idx="1003">
                <c:v>4.4953900000000005E-2</c:v>
              </c:pt>
              <c:pt idx="1004">
                <c:v>4.5725700000000001E-2</c:v>
              </c:pt>
              <c:pt idx="1005">
                <c:v>4.5588099999999999E-2</c:v>
              </c:pt>
              <c:pt idx="1006">
                <c:v>4.5599100000000004E-2</c:v>
              </c:pt>
              <c:pt idx="1007">
                <c:v>4.5770099999999994E-2</c:v>
              </c:pt>
              <c:pt idx="1008">
                <c:v>4.5529400000000005E-2</c:v>
              </c:pt>
              <c:pt idx="1009">
                <c:v>4.5472900000000004E-2</c:v>
              </c:pt>
              <c:pt idx="1010">
                <c:v>4.5341500000000007E-2</c:v>
              </c:pt>
              <c:pt idx="1011">
                <c:v>4.5311299999999999E-2</c:v>
              </c:pt>
              <c:pt idx="1012">
                <c:v>4.51914E-2</c:v>
              </c:pt>
              <c:pt idx="1013">
                <c:v>4.5036399999999997E-2</c:v>
              </c:pt>
              <c:pt idx="1014">
                <c:v>4.44873E-2</c:v>
              </c:pt>
              <c:pt idx="1015">
                <c:v>4.4150999999999996E-2</c:v>
              </c:pt>
              <c:pt idx="1016">
                <c:v>4.4264999999999999E-2</c:v>
              </c:pt>
              <c:pt idx="1017">
                <c:v>4.36719E-2</c:v>
              </c:pt>
              <c:pt idx="1018">
                <c:v>4.3145499999999996E-2</c:v>
              </c:pt>
              <c:pt idx="1019">
                <c:v>4.2653800000000006E-2</c:v>
              </c:pt>
              <c:pt idx="1020">
                <c:v>4.2476599999999996E-2</c:v>
              </c:pt>
              <c:pt idx="1021">
                <c:v>4.23679E-2</c:v>
              </c:pt>
              <c:pt idx="1022">
                <c:v>4.2339799999999997E-2</c:v>
              </c:pt>
              <c:pt idx="1023">
                <c:v>4.2248000000000001E-2</c:v>
              </c:pt>
              <c:pt idx="1024">
                <c:v>4.2006599999999998E-2</c:v>
              </c:pt>
              <c:pt idx="1025">
                <c:v>4.1855399999999994E-2</c:v>
              </c:pt>
              <c:pt idx="1026">
                <c:v>4.1062200000000007E-2</c:v>
              </c:pt>
              <c:pt idx="1027">
                <c:v>4.0896700000000001E-2</c:v>
              </c:pt>
              <c:pt idx="1028">
                <c:v>4.0297200000000005E-2</c:v>
              </c:pt>
              <c:pt idx="1029">
                <c:v>4.1010400000000002E-2</c:v>
              </c:pt>
              <c:pt idx="1030">
                <c:v>4.0615399999999996E-2</c:v>
              </c:pt>
              <c:pt idx="1031">
                <c:v>4.0415799999999995E-2</c:v>
              </c:pt>
              <c:pt idx="1032">
                <c:v>4.0178399999999996E-2</c:v>
              </c:pt>
              <c:pt idx="1033">
                <c:v>4.0060700000000005E-2</c:v>
              </c:pt>
              <c:pt idx="1034">
                <c:v>4.0101899999999996E-2</c:v>
              </c:pt>
              <c:pt idx="1035">
                <c:v>3.9594400000000002E-2</c:v>
              </c:pt>
              <c:pt idx="1036">
                <c:v>4.0382499999999995E-2</c:v>
              </c:pt>
              <c:pt idx="1037">
                <c:v>4.03501E-2</c:v>
              </c:pt>
              <c:pt idx="1038">
                <c:v>4.0265099999999998E-2</c:v>
              </c:pt>
              <c:pt idx="1039">
                <c:v>4.0347000000000001E-2</c:v>
              </c:pt>
              <c:pt idx="1040">
                <c:v>4.0278000000000001E-2</c:v>
              </c:pt>
              <c:pt idx="1041">
                <c:v>4.1383799999999998E-2</c:v>
              </c:pt>
              <c:pt idx="1042">
                <c:v>4.1166600000000005E-2</c:v>
              </c:pt>
              <c:pt idx="1043">
                <c:v>4.2083099999999998E-2</c:v>
              </c:pt>
              <c:pt idx="1044">
                <c:v>4.1538800000000001E-2</c:v>
              </c:pt>
              <c:pt idx="1045">
                <c:v>4.2200600000000005E-2</c:v>
              </c:pt>
              <c:pt idx="1046">
                <c:v>4.2214400000000006E-2</c:v>
              </c:pt>
              <c:pt idx="1047">
                <c:v>4.1862099999999999E-2</c:v>
              </c:pt>
              <c:pt idx="1048">
                <c:v>4.24007E-2</c:v>
              </c:pt>
              <c:pt idx="1049">
                <c:v>4.2125000000000003E-2</c:v>
              </c:pt>
              <c:pt idx="1050">
                <c:v>4.2462E-2</c:v>
              </c:pt>
              <c:pt idx="1051">
                <c:v>4.2568500000000002E-2</c:v>
              </c:pt>
              <c:pt idx="1052">
                <c:v>4.2732200000000005E-2</c:v>
              </c:pt>
              <c:pt idx="1053">
                <c:v>4.3364700000000006E-2</c:v>
              </c:pt>
              <c:pt idx="1054">
                <c:v>4.3373799999999997E-2</c:v>
              </c:pt>
              <c:pt idx="1055">
                <c:v>4.33493E-2</c:v>
              </c:pt>
              <c:pt idx="1056">
                <c:v>4.3944999999999998E-2</c:v>
              </c:pt>
              <c:pt idx="1057">
                <c:v>4.3845700000000001E-2</c:v>
              </c:pt>
              <c:pt idx="1058">
                <c:v>4.3937200000000003E-2</c:v>
              </c:pt>
              <c:pt idx="1059">
                <c:v>4.3458500000000004E-2</c:v>
              </c:pt>
              <c:pt idx="1060">
                <c:v>4.3533499999999996E-2</c:v>
              </c:pt>
              <c:pt idx="1061">
                <c:v>4.3383900000000003E-2</c:v>
              </c:pt>
              <c:pt idx="1062">
                <c:v>4.3503800000000002E-2</c:v>
              </c:pt>
              <c:pt idx="1063">
                <c:v>4.33826E-2</c:v>
              </c:pt>
              <c:pt idx="1064">
                <c:v>4.3839800000000005E-2</c:v>
              </c:pt>
              <c:pt idx="1065">
                <c:v>4.3756299999999998E-2</c:v>
              </c:pt>
              <c:pt idx="1066">
                <c:v>4.3727299999999997E-2</c:v>
              </c:pt>
              <c:pt idx="1067">
                <c:v>4.3955399999999999E-2</c:v>
              </c:pt>
              <c:pt idx="1068">
                <c:v>4.4050300000000001E-2</c:v>
              </c:pt>
              <c:pt idx="1069">
                <c:v>4.39149E-2</c:v>
              </c:pt>
              <c:pt idx="1070">
                <c:v>4.3035500000000004E-2</c:v>
              </c:pt>
              <c:pt idx="1071">
                <c:v>4.3708799999999999E-2</c:v>
              </c:pt>
              <c:pt idx="1072">
                <c:v>4.3207899999999994E-2</c:v>
              </c:pt>
              <c:pt idx="1073">
                <c:v>4.3939899999999997E-2</c:v>
              </c:pt>
              <c:pt idx="1074">
                <c:v>4.3416099999999999E-2</c:v>
              </c:pt>
              <c:pt idx="1075">
                <c:v>4.3757700000000004E-2</c:v>
              </c:pt>
              <c:pt idx="1076">
                <c:v>4.3875499999999998E-2</c:v>
              </c:pt>
              <c:pt idx="1077">
                <c:v>4.3647900000000003E-2</c:v>
              </c:pt>
              <c:pt idx="1078">
                <c:v>4.3015600000000001E-2</c:v>
              </c:pt>
              <c:pt idx="1079">
                <c:v>4.3535000000000004E-2</c:v>
              </c:pt>
              <c:pt idx="1080">
                <c:v>4.3535000000000004E-2</c:v>
              </c:pt>
              <c:pt idx="1081">
                <c:v>4.3535000000000004E-2</c:v>
              </c:pt>
              <c:pt idx="1082">
                <c:v>4.3322300000000001E-2</c:v>
              </c:pt>
              <c:pt idx="1083">
                <c:v>4.2801499999999999E-2</c:v>
              </c:pt>
              <c:pt idx="1084">
                <c:v>4.3186299999999997E-2</c:v>
              </c:pt>
              <c:pt idx="1085">
                <c:v>4.3099699999999998E-2</c:v>
              </c:pt>
              <c:pt idx="1086">
                <c:v>4.2962800000000002E-2</c:v>
              </c:pt>
              <c:pt idx="1087">
                <c:v>4.26483E-2</c:v>
              </c:pt>
              <c:pt idx="1088">
                <c:v>4.2692500000000001E-2</c:v>
              </c:pt>
              <c:pt idx="1089">
                <c:v>4.2755099999999997E-2</c:v>
              </c:pt>
              <c:pt idx="1090">
                <c:v>4.2974500000000006E-2</c:v>
              </c:pt>
              <c:pt idx="1091">
                <c:v>4.3053399999999999E-2</c:v>
              </c:pt>
              <c:pt idx="1092">
                <c:v>4.3108700000000007E-2</c:v>
              </c:pt>
              <c:pt idx="1093">
                <c:v>4.3502699999999998E-2</c:v>
              </c:pt>
              <c:pt idx="1094">
                <c:v>4.4288100000000004E-2</c:v>
              </c:pt>
              <c:pt idx="1095">
                <c:v>4.3115100000000003E-2</c:v>
              </c:pt>
              <c:pt idx="1096">
                <c:v>4.42537E-2</c:v>
              </c:pt>
              <c:pt idx="1097">
                <c:v>4.4307100000000002E-2</c:v>
              </c:pt>
              <c:pt idx="1098">
                <c:v>4.3624999999999997E-2</c:v>
              </c:pt>
              <c:pt idx="1099">
                <c:v>4.4733799999999997E-2</c:v>
              </c:pt>
              <c:pt idx="1100">
                <c:v>4.5111900000000003E-2</c:v>
              </c:pt>
              <c:pt idx="1101">
                <c:v>4.3520000000000003E-2</c:v>
              </c:pt>
              <c:pt idx="1102">
                <c:v>4.3520000000000003E-2</c:v>
              </c:pt>
              <c:pt idx="1103">
                <c:v>4.4532200000000001E-2</c:v>
              </c:pt>
              <c:pt idx="1104">
                <c:v>4.2893299999999995E-2</c:v>
              </c:pt>
              <c:pt idx="1105">
                <c:v>4.4381899999999995E-2</c:v>
              </c:pt>
              <c:pt idx="1106">
                <c:v>4.3063000000000004E-2</c:v>
              </c:pt>
              <c:pt idx="1107">
                <c:v>4.4464199999999995E-2</c:v>
              </c:pt>
              <c:pt idx="1108">
                <c:v>4.3083099999999999E-2</c:v>
              </c:pt>
              <c:pt idx="1109">
                <c:v>4.4123799999999998E-2</c:v>
              </c:pt>
              <c:pt idx="1110">
                <c:v>4.43121E-2</c:v>
              </c:pt>
              <c:pt idx="1111">
                <c:v>4.3160299999999999E-2</c:v>
              </c:pt>
              <c:pt idx="1112">
                <c:v>4.3833399999999995E-2</c:v>
              </c:pt>
              <c:pt idx="1113">
                <c:v>4.4172900000000001E-2</c:v>
              </c:pt>
              <c:pt idx="1114">
                <c:v>4.4009400000000004E-2</c:v>
              </c:pt>
              <c:pt idx="1115">
                <c:v>4.2773100000000001E-2</c:v>
              </c:pt>
              <c:pt idx="1116">
                <c:v>4.39306E-2</c:v>
              </c:pt>
              <c:pt idx="1117">
                <c:v>4.4508200000000005E-2</c:v>
              </c:pt>
              <c:pt idx="1118">
                <c:v>4.3654100000000001E-2</c:v>
              </c:pt>
              <c:pt idx="1119">
                <c:v>4.3801100000000003E-2</c:v>
              </c:pt>
              <c:pt idx="1120">
                <c:v>4.3748699999999995E-2</c:v>
              </c:pt>
              <c:pt idx="1121">
                <c:v>4.3756099999999999E-2</c:v>
              </c:pt>
              <c:pt idx="1122">
                <c:v>4.3575499999999996E-2</c:v>
              </c:pt>
              <c:pt idx="1123">
                <c:v>4.3531000000000007E-2</c:v>
              </c:pt>
              <c:pt idx="1124">
                <c:v>4.36461E-2</c:v>
              </c:pt>
              <c:pt idx="1125">
                <c:v>4.3603199999999995E-2</c:v>
              </c:pt>
              <c:pt idx="1126">
                <c:v>4.3537100000000002E-2</c:v>
              </c:pt>
              <c:pt idx="1127">
                <c:v>4.3849600000000002E-2</c:v>
              </c:pt>
              <c:pt idx="1128">
                <c:v>4.3793499999999999E-2</c:v>
              </c:pt>
              <c:pt idx="1129">
                <c:v>4.3705999999999995E-2</c:v>
              </c:pt>
              <c:pt idx="1130">
                <c:v>4.2777000000000003E-2</c:v>
              </c:pt>
              <c:pt idx="1131">
                <c:v>4.2976500000000001E-2</c:v>
              </c:pt>
              <c:pt idx="1132">
                <c:v>4.2939900000000003E-2</c:v>
              </c:pt>
              <c:pt idx="1133">
                <c:v>4.3112700000000004E-2</c:v>
              </c:pt>
              <c:pt idx="1134">
                <c:v>4.4494499999999999E-2</c:v>
              </c:pt>
              <c:pt idx="1135">
                <c:v>4.3688100000000001E-2</c:v>
              </c:pt>
              <c:pt idx="1136">
                <c:v>4.4256700000000003E-2</c:v>
              </c:pt>
              <c:pt idx="1137">
                <c:v>4.4176900000000005E-2</c:v>
              </c:pt>
              <c:pt idx="1138">
                <c:v>4.4119900000000004E-2</c:v>
              </c:pt>
              <c:pt idx="1139">
                <c:v>4.4055499999999997E-2</c:v>
              </c:pt>
              <c:pt idx="1140">
                <c:v>4.3968899999999998E-2</c:v>
              </c:pt>
              <c:pt idx="1141">
                <c:v>4.3535899999999995E-2</c:v>
              </c:pt>
              <c:pt idx="1142">
                <c:v>4.4066099999999997E-2</c:v>
              </c:pt>
              <c:pt idx="1143">
                <c:v>4.42783E-2</c:v>
              </c:pt>
              <c:pt idx="1144">
                <c:v>4.3021399999999994E-2</c:v>
              </c:pt>
              <c:pt idx="1145">
                <c:v>4.3267199999999999E-2</c:v>
              </c:pt>
              <c:pt idx="1146">
                <c:v>4.3719500000000001E-2</c:v>
              </c:pt>
              <c:pt idx="1147">
                <c:v>4.3859500000000003E-2</c:v>
              </c:pt>
              <c:pt idx="1148">
                <c:v>4.3773099999999995E-2</c:v>
              </c:pt>
              <c:pt idx="1149">
                <c:v>4.3767300000000002E-2</c:v>
              </c:pt>
              <c:pt idx="1150">
                <c:v>4.3799599999999994E-2</c:v>
              </c:pt>
              <c:pt idx="1151">
                <c:v>4.1427699999999998E-2</c:v>
              </c:pt>
              <c:pt idx="1152">
                <c:v>4.4028400000000002E-2</c:v>
              </c:pt>
              <c:pt idx="1153">
                <c:v>4.3688499999999998E-2</c:v>
              </c:pt>
              <c:pt idx="1154">
                <c:v>4.4867699999999996E-2</c:v>
              </c:pt>
              <c:pt idx="1155">
                <c:v>4.3597400000000001E-2</c:v>
              </c:pt>
              <c:pt idx="1156">
                <c:v>4.2496900000000004E-2</c:v>
              </c:pt>
              <c:pt idx="1157">
                <c:v>4.37016E-2</c:v>
              </c:pt>
              <c:pt idx="1158">
                <c:v>4.4024400000000005E-2</c:v>
              </c:pt>
              <c:pt idx="1159">
                <c:v>4.23831E-2</c:v>
              </c:pt>
              <c:pt idx="1160">
                <c:v>4.3297000000000002E-2</c:v>
              </c:pt>
              <c:pt idx="1161">
                <c:v>4.3220700000000001E-2</c:v>
              </c:pt>
              <c:pt idx="1162">
                <c:v>4.1864800000000008E-2</c:v>
              </c:pt>
              <c:pt idx="1163">
                <c:v>4.1855700000000003E-2</c:v>
              </c:pt>
              <c:pt idx="1164">
                <c:v>4.2437099999999998E-2</c:v>
              </c:pt>
              <c:pt idx="1165">
                <c:v>4.2437099999999998E-2</c:v>
              </c:pt>
              <c:pt idx="1166">
                <c:v>4.2437099999999998E-2</c:v>
              </c:pt>
              <c:pt idx="1167">
                <c:v>4.2359600000000004E-2</c:v>
              </c:pt>
              <c:pt idx="1168">
                <c:v>4.0836199999999996E-2</c:v>
              </c:pt>
              <c:pt idx="1169">
                <c:v>4.2454900000000004E-2</c:v>
              </c:pt>
              <c:pt idx="1170">
                <c:v>4.2203299999999999E-2</c:v>
              </c:pt>
              <c:pt idx="1171">
                <c:v>3.9691999999999998E-2</c:v>
              </c:pt>
              <c:pt idx="1172">
                <c:v>4.1705300000000001E-2</c:v>
              </c:pt>
              <c:pt idx="1173">
                <c:v>4.2347099999999999E-2</c:v>
              </c:pt>
              <c:pt idx="1174">
                <c:v>4.0250800000000003E-2</c:v>
              </c:pt>
              <c:pt idx="1175">
                <c:v>4.1254299999999994E-2</c:v>
              </c:pt>
              <c:pt idx="1176">
                <c:v>4.1338400000000004E-2</c:v>
              </c:pt>
              <c:pt idx="1177">
                <c:v>4.1108000000000006E-2</c:v>
              </c:pt>
              <c:pt idx="1178">
                <c:v>4.1280799999999999E-2</c:v>
              </c:pt>
              <c:pt idx="1179">
                <c:v>4.1841700000000003E-2</c:v>
              </c:pt>
              <c:pt idx="1180">
                <c:v>4.0987900000000001E-2</c:v>
              </c:pt>
              <c:pt idx="1181">
                <c:v>4.1018600000000002E-2</c:v>
              </c:pt>
              <c:pt idx="1182">
                <c:v>4.2186099999999997E-2</c:v>
              </c:pt>
              <c:pt idx="1183">
                <c:v>4.2271900000000001E-2</c:v>
              </c:pt>
              <c:pt idx="1184">
                <c:v>4.0740100000000001E-2</c:v>
              </c:pt>
              <c:pt idx="1185">
                <c:v>4.1523199999999996E-2</c:v>
              </c:pt>
              <c:pt idx="1186">
                <c:v>4.1497200000000005E-2</c:v>
              </c:pt>
              <c:pt idx="1187">
                <c:v>4.1662100000000007E-2</c:v>
              </c:pt>
              <c:pt idx="1188">
                <c:v>4.1699099999999996E-2</c:v>
              </c:pt>
              <c:pt idx="1189">
                <c:v>4.10639E-2</c:v>
              </c:pt>
              <c:pt idx="1190">
                <c:v>4.1462399999999996E-2</c:v>
              </c:pt>
              <c:pt idx="1191">
                <c:v>4.1232100000000001E-2</c:v>
              </c:pt>
              <c:pt idx="1192">
                <c:v>4.10236E-2</c:v>
              </c:pt>
              <c:pt idx="1193">
                <c:v>4.1070200000000001E-2</c:v>
              </c:pt>
              <c:pt idx="1194">
                <c:v>4.1128900000000003E-2</c:v>
              </c:pt>
              <c:pt idx="1195">
                <c:v>4.1338E-2</c:v>
              </c:pt>
              <c:pt idx="1196">
                <c:v>4.1710799999999999E-2</c:v>
              </c:pt>
              <c:pt idx="1197">
                <c:v>4.1910999999999997E-2</c:v>
              </c:pt>
              <c:pt idx="1198">
                <c:v>4.1876800000000006E-2</c:v>
              </c:pt>
              <c:pt idx="1199">
                <c:v>4.1614500000000006E-2</c:v>
              </c:pt>
              <c:pt idx="1200">
                <c:v>4.1452999999999997E-2</c:v>
              </c:pt>
              <c:pt idx="1201">
                <c:v>4.0425000000000003E-2</c:v>
              </c:pt>
              <c:pt idx="1202">
                <c:v>4.1438300000000004E-2</c:v>
              </c:pt>
              <c:pt idx="1203">
                <c:v>4.13689E-2</c:v>
              </c:pt>
              <c:pt idx="1204">
                <c:v>4.2301700000000005E-2</c:v>
              </c:pt>
              <c:pt idx="1205">
                <c:v>4.2277599999999999E-2</c:v>
              </c:pt>
              <c:pt idx="1206">
                <c:v>4.1424200000000001E-2</c:v>
              </c:pt>
              <c:pt idx="1207">
                <c:v>4.2191099999999995E-2</c:v>
              </c:pt>
              <c:pt idx="1208">
                <c:v>4.1209499999999996E-2</c:v>
              </c:pt>
              <c:pt idx="1209">
                <c:v>4.2164300000000002E-2</c:v>
              </c:pt>
              <c:pt idx="1210">
                <c:v>4.1434600000000002E-2</c:v>
              </c:pt>
              <c:pt idx="1211">
                <c:v>4.1927800000000001E-2</c:v>
              </c:pt>
              <c:pt idx="1212">
                <c:v>4.1739600000000002E-2</c:v>
              </c:pt>
              <c:pt idx="1213">
                <c:v>4.1739600000000002E-2</c:v>
              </c:pt>
              <c:pt idx="1214">
                <c:v>4.1739600000000002E-2</c:v>
              </c:pt>
              <c:pt idx="1215">
                <c:v>4.1103599999999997E-2</c:v>
              </c:pt>
              <c:pt idx="1216">
                <c:v>4.1761299999999994E-2</c:v>
              </c:pt>
              <c:pt idx="1217">
                <c:v>4.1894600000000004E-2</c:v>
              </c:pt>
              <c:pt idx="1218">
                <c:v>4.3852200000000001E-2</c:v>
              </c:pt>
              <c:pt idx="1219">
                <c:v>4.2771800000000006E-2</c:v>
              </c:pt>
              <c:pt idx="1220">
                <c:v>4.2910299999999998E-2</c:v>
              </c:pt>
              <c:pt idx="1221">
                <c:v>4.2249200000000001E-2</c:v>
              </c:pt>
              <c:pt idx="1222">
                <c:v>4.3025799999999996E-2</c:v>
              </c:pt>
              <c:pt idx="1223">
                <c:v>4.3057499999999999E-2</c:v>
              </c:pt>
              <c:pt idx="1224">
                <c:v>4.3552600000000004E-2</c:v>
              </c:pt>
              <c:pt idx="1225">
                <c:v>4.2777000000000003E-2</c:v>
              </c:pt>
              <c:pt idx="1226">
                <c:v>4.3385499999999994E-2</c:v>
              </c:pt>
              <c:pt idx="1227">
                <c:v>4.3201299999999998E-2</c:v>
              </c:pt>
              <c:pt idx="1228">
                <c:v>4.2201899999999994E-2</c:v>
              </c:pt>
              <c:pt idx="1229">
                <c:v>4.2201899999999994E-2</c:v>
              </c:pt>
              <c:pt idx="1230">
                <c:v>4.0984100000000002E-2</c:v>
              </c:pt>
              <c:pt idx="1231">
                <c:v>4.2136899999999998E-2</c:v>
              </c:pt>
              <c:pt idx="1232">
                <c:v>4.2177699999999999E-2</c:v>
              </c:pt>
              <c:pt idx="1233">
                <c:v>4.07357E-2</c:v>
              </c:pt>
              <c:pt idx="1234">
                <c:v>4.12152E-2</c:v>
              </c:pt>
              <c:pt idx="1235">
                <c:v>4.2451800000000005E-2</c:v>
              </c:pt>
              <c:pt idx="1236">
                <c:v>4.3401099999999998E-2</c:v>
              </c:pt>
              <c:pt idx="1237">
                <c:v>4.3485099999999999E-2</c:v>
              </c:pt>
              <c:pt idx="1238">
                <c:v>4.3613699999999998E-2</c:v>
              </c:pt>
              <c:pt idx="1239">
                <c:v>4.1617100000000004E-2</c:v>
              </c:pt>
              <c:pt idx="1240">
                <c:v>4.1888599999999998E-2</c:v>
              </c:pt>
              <c:pt idx="1241">
                <c:v>4.3164999999999995E-2</c:v>
              </c:pt>
              <c:pt idx="1242">
                <c:v>4.2037100000000001E-2</c:v>
              </c:pt>
              <c:pt idx="1243">
                <c:v>4.2346199999999994E-2</c:v>
              </c:pt>
              <c:pt idx="1244">
                <c:v>4.2481999999999999E-2</c:v>
              </c:pt>
              <c:pt idx="1245">
                <c:v>4.1984899999999999E-2</c:v>
              </c:pt>
              <c:pt idx="1246">
                <c:v>4.1925499999999997E-2</c:v>
              </c:pt>
              <c:pt idx="1247">
                <c:v>4.1801700000000004E-2</c:v>
              </c:pt>
              <c:pt idx="1248">
                <c:v>4.2769099999999997E-2</c:v>
              </c:pt>
              <c:pt idx="1249">
                <c:v>4.1928599999999996E-2</c:v>
              </c:pt>
              <c:pt idx="1250">
                <c:v>4.1881300000000003E-2</c:v>
              </c:pt>
              <c:pt idx="1251">
                <c:v>4.0696000000000003E-2</c:v>
              </c:pt>
              <c:pt idx="1252">
                <c:v>4.1236699999999994E-2</c:v>
              </c:pt>
              <c:pt idx="1253">
                <c:v>4.1657900000000005E-2</c:v>
              </c:pt>
              <c:pt idx="1254">
                <c:v>4.1312300000000003E-2</c:v>
              </c:pt>
              <c:pt idx="1255">
                <c:v>4.1830100000000002E-2</c:v>
              </c:pt>
              <c:pt idx="1256">
                <c:v>4.1173700000000001E-2</c:v>
              </c:pt>
              <c:pt idx="1257">
                <c:v>4.0909100000000004E-2</c:v>
              </c:pt>
              <c:pt idx="1258">
                <c:v>4.2011599999999996E-2</c:v>
              </c:pt>
              <c:pt idx="1259">
                <c:v>4.1283300000000002E-2</c:v>
              </c:pt>
              <c:pt idx="1260">
                <c:v>4.1332500000000001E-2</c:v>
              </c:pt>
              <c:pt idx="1261">
                <c:v>4.2013399999999999E-2</c:v>
              </c:pt>
              <c:pt idx="1262">
                <c:v>4.10721E-2</c:v>
              </c:pt>
              <c:pt idx="1263">
                <c:v>4.1857699999999998E-2</c:v>
              </c:pt>
              <c:pt idx="1264">
                <c:v>4.0378499999999998E-2</c:v>
              </c:pt>
              <c:pt idx="1265">
                <c:v>4.1340799999999997E-2</c:v>
              </c:pt>
              <c:pt idx="1266">
                <c:v>4.1142200000000004E-2</c:v>
              </c:pt>
              <c:pt idx="1267">
                <c:v>4.1795400000000003E-2</c:v>
              </c:pt>
              <c:pt idx="1268">
                <c:v>4.2043699999999996E-2</c:v>
              </c:pt>
              <c:pt idx="1269">
                <c:v>4.2096400000000006E-2</c:v>
              </c:pt>
              <c:pt idx="1270">
                <c:v>4.2164099999999996E-2</c:v>
              </c:pt>
              <c:pt idx="1271">
                <c:v>4.0992000000000001E-2</c:v>
              </c:pt>
              <c:pt idx="1272">
                <c:v>4.1544200000000003E-2</c:v>
              </c:pt>
              <c:pt idx="1273">
                <c:v>4.1693600000000004E-2</c:v>
              </c:pt>
              <c:pt idx="1274">
                <c:v>4.0945999999999996E-2</c:v>
              </c:pt>
              <c:pt idx="1275">
                <c:v>4.0692800000000001E-2</c:v>
              </c:pt>
              <c:pt idx="1276">
                <c:v>4.1438900000000001E-2</c:v>
              </c:pt>
              <c:pt idx="1277">
                <c:v>4.1068100000000003E-2</c:v>
              </c:pt>
              <c:pt idx="1278">
                <c:v>4.0698100000000001E-2</c:v>
              </c:pt>
              <c:pt idx="1279">
                <c:v>4.0698100000000001E-2</c:v>
              </c:pt>
              <c:pt idx="1280">
                <c:v>4.0000899999999999E-2</c:v>
              </c:pt>
              <c:pt idx="1281">
                <c:v>3.9639300000000002E-2</c:v>
              </c:pt>
              <c:pt idx="1282">
                <c:v>3.90321E-2</c:v>
              </c:pt>
              <c:pt idx="1283">
                <c:v>3.9228499999999999E-2</c:v>
              </c:pt>
              <c:pt idx="1284">
                <c:v>3.9111E-2</c:v>
              </c:pt>
              <c:pt idx="1285">
                <c:v>3.8635599999999999E-2</c:v>
              </c:pt>
              <c:pt idx="1286">
                <c:v>3.8684999999999997E-2</c:v>
              </c:pt>
              <c:pt idx="1287">
                <c:v>3.8649300000000004E-2</c:v>
              </c:pt>
              <c:pt idx="1288">
                <c:v>3.8141899999999999E-2</c:v>
              </c:pt>
              <c:pt idx="1289">
                <c:v>3.8010299999999997E-2</c:v>
              </c:pt>
              <c:pt idx="1290">
                <c:v>3.7181199999999998E-2</c:v>
              </c:pt>
              <c:pt idx="1291">
                <c:v>3.8015099999999996E-2</c:v>
              </c:pt>
              <c:pt idx="1292">
                <c:v>3.8082900000000003E-2</c:v>
              </c:pt>
              <c:pt idx="1293">
                <c:v>3.72701E-2</c:v>
              </c:pt>
              <c:pt idx="1294">
                <c:v>3.8195800000000002E-2</c:v>
              </c:pt>
              <c:pt idx="1295">
                <c:v>3.8373600000000001E-2</c:v>
              </c:pt>
              <c:pt idx="1296">
                <c:v>3.8317799999999999E-2</c:v>
              </c:pt>
              <c:pt idx="1297">
                <c:v>3.8195800000000002E-2</c:v>
              </c:pt>
              <c:pt idx="1298">
                <c:v>3.7633300000000001E-2</c:v>
              </c:pt>
              <c:pt idx="1299">
                <c:v>3.8857000000000003E-2</c:v>
              </c:pt>
              <c:pt idx="1300">
                <c:v>3.8914699999999997E-2</c:v>
              </c:pt>
              <c:pt idx="1301">
                <c:v>3.89621E-2</c:v>
              </c:pt>
              <c:pt idx="1302">
                <c:v>3.9035600000000004E-2</c:v>
              </c:pt>
              <c:pt idx="1303">
                <c:v>3.8221100000000001E-2</c:v>
              </c:pt>
              <c:pt idx="1304">
                <c:v>3.9035899999999998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57"/>
        <c:maj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Kuwait</c:v>
              </c:pt>
              <c:pt idx="1">
                <c:v>UAE</c:v>
              </c:pt>
              <c:pt idx="2">
                <c:v>FED</c:v>
              </c:pt>
              <c:pt idx="3">
                <c:v>Oman</c:v>
              </c:pt>
              <c:pt idx="4">
                <c:v>S.Arabia</c:v>
              </c:pt>
              <c:pt idx="5">
                <c:v>Qatar</c:v>
              </c:pt>
              <c:pt idx="6">
                <c:v>Bahrain</c:v>
              </c:pt>
            </c:strLit>
          </c:cat>
          <c:val>
            <c:numLit>
              <c:formatCode>General</c:formatCode>
              <c:ptCount val="7"/>
              <c:pt idx="0">
                <c:v>3.7499999999999999E-2</c:v>
              </c:pt>
              <c:pt idx="1">
                <c:v>3.8958E-2</c:v>
              </c:pt>
              <c:pt idx="2">
                <c:v>4.1100000000000005E-2</c:v>
              </c:pt>
              <c:pt idx="3">
                <c:v>4.7500000000000001E-2</c:v>
              </c:pt>
              <c:pt idx="4">
                <c:v>4.7500000000000001E-2</c:v>
              </c:pt>
              <c:pt idx="5">
                <c:v>4.8499999999999995E-2</c:v>
              </c:pt>
              <c:pt idx="6">
                <c:v>0.05</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UAE</c:v>
              </c:pt>
              <c:pt idx="2">
                <c:v>Kuwait</c:v>
              </c:pt>
              <c:pt idx="3">
                <c:v>Oman</c:v>
              </c:pt>
              <c:pt idx="4">
                <c:v>S.Arabia</c:v>
              </c:pt>
              <c:pt idx="5">
                <c:v>Bahrain</c:v>
              </c:pt>
            </c:strLit>
          </c:cat>
          <c:val>
            <c:numLit>
              <c:formatCode>General</c:formatCode>
              <c:ptCount val="6"/>
              <c:pt idx="0">
                <c:v>3.5671000000000001E-2</c:v>
              </c:pt>
              <c:pt idx="1">
                <c:v>3.71487E-2</c:v>
              </c:pt>
              <c:pt idx="2">
                <c:v>4.1250000000000002E-2</c:v>
              </c:pt>
              <c:pt idx="3">
                <c:v>4.7149999999999997E-2</c:v>
              </c:pt>
              <c:pt idx="4">
                <c:v>5.0370999999999999E-2</c:v>
              </c:pt>
              <c:pt idx="5">
                <c:v>5.0750000000000003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CBQK QD Equity</c:v>
              </c:pt>
              <c:pt idx="1">
                <c:v>TALABAT DB Equity</c:v>
              </c:pt>
              <c:pt idx="2">
                <c:v>MFCI OM Equity</c:v>
              </c:pt>
              <c:pt idx="3">
                <c:v>OQEP OM Equity</c:v>
              </c:pt>
              <c:pt idx="4">
                <c:v>SSPW OM Equity</c:v>
              </c:pt>
              <c:pt idx="5">
                <c:v>SHUAA DB Equity</c:v>
              </c:pt>
              <c:pt idx="6">
                <c:v>OTEL OM Equity</c:v>
              </c:pt>
              <c:pt idx="7">
                <c:v>JOMAR AB Equity</c:v>
              </c:pt>
              <c:pt idx="8">
                <c:v>ALARABIA AB Equity</c:v>
              </c:pt>
              <c:pt idx="9">
                <c:v>ADNOCLS UH Equity</c:v>
              </c:pt>
              <c:pt idx="10">
                <c:v>GCC INDEX</c:v>
              </c:pt>
              <c:pt idx="11">
                <c:v>ATMI OM Equity</c:v>
              </c:pt>
              <c:pt idx="12">
                <c:v>KRE KK Equity</c:v>
              </c:pt>
              <c:pt idx="13">
                <c:v>ACWA AB Equity</c:v>
              </c:pt>
              <c:pt idx="14">
                <c:v>OQIC OM Equity</c:v>
              </c:pt>
              <c:pt idx="15">
                <c:v>BOURSA KK Equity</c:v>
              </c:pt>
              <c:pt idx="16">
                <c:v>NSCSA AB Equity</c:v>
              </c:pt>
              <c:pt idx="17">
                <c:v>MIDAN KK Equity</c:v>
              </c:pt>
              <c:pt idx="18">
                <c:v>AAIC OM Equity</c:v>
              </c:pt>
              <c:pt idx="19">
                <c:v>PETROR AB Equity</c:v>
              </c:pt>
              <c:pt idx="20">
                <c:v>IFAHR KK Equity</c:v>
              </c:pt>
            </c:strLit>
          </c:cat>
          <c:val>
            <c:numLit>
              <c:formatCode>General</c:formatCode>
              <c:ptCount val="21"/>
              <c:pt idx="0">
                <c:v>-8.3516483516483442E-2</c:v>
              </c:pt>
              <c:pt idx="1">
                <c:v>-7.4757281553398114E-2</c:v>
              </c:pt>
              <c:pt idx="2">
                <c:v>-7.2727272727272751E-2</c:v>
              </c:pt>
              <c:pt idx="3">
                <c:v>-4.705882352941182E-2</c:v>
              </c:pt>
              <c:pt idx="4">
                <c:v>-4.6153846153846212E-2</c:v>
              </c:pt>
              <c:pt idx="5">
                <c:v>-4.4897959183673342E-2</c:v>
              </c:pt>
              <c:pt idx="6">
                <c:v>-4.3310875842155871E-2</c:v>
              </c:pt>
              <c:pt idx="7">
                <c:v>-4.2328042328042215E-2</c:v>
              </c:pt>
              <c:pt idx="8">
                <c:v>-4.151291512915134E-2</c:v>
              </c:pt>
              <c:pt idx="9">
                <c:v>-3.8983050847457679E-2</c:v>
              </c:pt>
              <c:pt idx="10">
                <c:v>7.008265000000069E-3</c:v>
              </c:pt>
              <c:pt idx="11">
                <c:v>9.000000000000008E-2</c:v>
              </c:pt>
              <c:pt idx="12">
                <c:v>9.210526315789469E-2</c:v>
              </c:pt>
              <c:pt idx="13">
                <c:v>9.6683792620271047E-2</c:v>
              </c:pt>
              <c:pt idx="14">
                <c:v>9.7142857142857197E-2</c:v>
              </c:pt>
              <c:pt idx="15">
                <c:v>0.10438596491228069</c:v>
              </c:pt>
              <c:pt idx="16">
                <c:v>0.11577424023154848</c:v>
              </c:pt>
              <c:pt idx="17">
                <c:v>0.13461538461538458</c:v>
              </c:pt>
              <c:pt idx="18">
                <c:v>0.14444444444444438</c:v>
              </c:pt>
              <c:pt idx="19">
                <c:v>0.14702154626109021</c:v>
              </c:pt>
              <c:pt idx="20">
                <c:v>0.2350746268656716</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2"/>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SHUAA DB Equity</c:v>
              </c:pt>
              <c:pt idx="2">
                <c:v>CBQK QD Equity</c:v>
              </c:pt>
              <c:pt idx="3">
                <c:v>ERES QD Equity</c:v>
              </c:pt>
              <c:pt idx="4">
                <c:v>OQEP OM Equity</c:v>
              </c:pt>
              <c:pt idx="5">
                <c:v>QGTS QD Equity</c:v>
              </c:pt>
              <c:pt idx="6">
                <c:v>ITHMR BI Equity</c:v>
              </c:pt>
              <c:pt idx="7">
                <c:v>DUBK QD Equity</c:v>
              </c:pt>
              <c:pt idx="8">
                <c:v>PUREHEAL UH Equity</c:v>
              </c:pt>
              <c:pt idx="9">
                <c:v>ORDS OM Equity</c:v>
              </c:pt>
              <c:pt idx="10">
                <c:v>GCC INDEX</c:v>
              </c:pt>
              <c:pt idx="11">
                <c:v>DALLAH AB Equity</c:v>
              </c:pt>
              <c:pt idx="12">
                <c:v>ALARABIA AB Equity</c:v>
              </c:pt>
              <c:pt idx="13">
                <c:v>SUWP OM Equity</c:v>
              </c:pt>
              <c:pt idx="14">
                <c:v>GFH BI Equity</c:v>
              </c:pt>
              <c:pt idx="15">
                <c:v>BATP OM Equity</c:v>
              </c:pt>
              <c:pt idx="16">
                <c:v>NSCSA AB Equity</c:v>
              </c:pt>
              <c:pt idx="17">
                <c:v>ALDREES AB Equity</c:v>
              </c:pt>
              <c:pt idx="18">
                <c:v>GFH KK Equity</c:v>
              </c:pt>
              <c:pt idx="19">
                <c:v>BKDB OM Equity</c:v>
              </c:pt>
              <c:pt idx="20">
                <c:v>PETROR AB Equity</c:v>
              </c:pt>
            </c:strLit>
          </c:cat>
          <c:val>
            <c:numLit>
              <c:formatCode>General</c:formatCode>
              <c:ptCount val="21"/>
              <c:pt idx="0">
                <c:v>-0.19237279999999998</c:v>
              </c:pt>
              <c:pt idx="1">
                <c:v>-0.1169811</c:v>
              </c:pt>
              <c:pt idx="2">
                <c:v>-0.1127659</c:v>
              </c:pt>
              <c:pt idx="3">
                <c:v>-0.10866139999999999</c:v>
              </c:pt>
              <c:pt idx="4">
                <c:v>-8.7323920000000013E-2</c:v>
              </c:pt>
              <c:pt idx="5">
                <c:v>-7.7020439999999996E-2</c:v>
              </c:pt>
              <c:pt idx="6">
                <c:v>-7.6923099999999994E-2</c:v>
              </c:pt>
              <c:pt idx="7">
                <c:v>-7.3729030000000001E-2</c:v>
              </c:pt>
              <c:pt idx="8">
                <c:v>-6.7114099999999996E-2</c:v>
              </c:pt>
              <c:pt idx="9">
                <c:v>-6.1983469999999999E-2</c:v>
              </c:pt>
              <c:pt idx="10">
                <c:v>4.792436000000011E-2</c:v>
              </c:pt>
              <c:pt idx="11">
                <c:v>0.18461539999999999</c:v>
              </c:pt>
              <c:pt idx="12">
                <c:v>0.18472069999999999</c:v>
              </c:pt>
              <c:pt idx="13">
                <c:v>0.19327729999999999</c:v>
              </c:pt>
              <c:pt idx="14">
                <c:v>0.19815670000000002</c:v>
              </c:pt>
              <c:pt idx="15">
                <c:v>0.2</c:v>
              </c:pt>
              <c:pt idx="16">
                <c:v>0.24555730000000001</c:v>
              </c:pt>
              <c:pt idx="17">
                <c:v>0.25583410000000001</c:v>
              </c:pt>
              <c:pt idx="18">
                <c:v>0.28467150000000002</c:v>
              </c:pt>
              <c:pt idx="19">
                <c:v>0.2992126</c:v>
              </c:pt>
              <c:pt idx="20">
                <c:v>0.31159419999999999</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320" b="0" i="0" u="none" strike="noStrike" kern="1200" spc="0" baseline="0">
                <a:solidFill>
                  <a:schemeClr val="tx1"/>
                </a:solidFill>
                <a:latin typeface="+mn-lt"/>
                <a:ea typeface="+mn-ea"/>
                <a:cs typeface="+mn-cs"/>
              </a:defRPr>
            </a:pPr>
            <a:r>
              <a:rPr lang="en-US"/>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sz="1320" b="0"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2314907080960893E-2"/>
          <c:w val="0.73896801264091572"/>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TALABAT DB Equity</c:v>
              </c:pt>
              <c:pt idx="1">
                <c:v>ITHMR BI Equity</c:v>
              </c:pt>
              <c:pt idx="2">
                <c:v>GINS KK Equity</c:v>
              </c:pt>
              <c:pt idx="3">
                <c:v>BWPC OM Equity</c:v>
              </c:pt>
              <c:pt idx="4">
                <c:v>ARABIAND AB Equity</c:v>
              </c:pt>
              <c:pt idx="5">
                <c:v>ALPHADHA UH Equity</c:v>
              </c:pt>
              <c:pt idx="6">
                <c:v>DNIR DB Equity</c:v>
              </c:pt>
              <c:pt idx="7">
                <c:v>LUBEREF AB Equity</c:v>
              </c:pt>
              <c:pt idx="8">
                <c:v>BURG KK Equity</c:v>
              </c:pt>
              <c:pt idx="9">
                <c:v>DFM DB Equity</c:v>
              </c:pt>
              <c:pt idx="10">
                <c:v>GCC INDEX</c:v>
              </c:pt>
              <c:pt idx="11">
                <c:v>KAYAN AB Equity</c:v>
              </c:pt>
              <c:pt idx="12">
                <c:v>ATMI OM Equity</c:v>
              </c:pt>
              <c:pt idx="13">
                <c:v>GFH BI Equity</c:v>
              </c:pt>
              <c:pt idx="14">
                <c:v>SSPW OM Equity</c:v>
              </c:pt>
              <c:pt idx="15">
                <c:v>PHPC OM Equity</c:v>
              </c:pt>
              <c:pt idx="16">
                <c:v>GULFNAV DB Equity</c:v>
              </c:pt>
              <c:pt idx="17">
                <c:v>IFAHR KK Equity</c:v>
              </c:pt>
              <c:pt idx="18">
                <c:v>GFH KK Equity</c:v>
              </c:pt>
              <c:pt idx="19">
                <c:v>SUWP OM Equity</c:v>
              </c:pt>
              <c:pt idx="20">
                <c:v>BATP OM Equity</c:v>
              </c:pt>
            </c:strLit>
          </c:cat>
          <c:val>
            <c:numLit>
              <c:formatCode>General</c:formatCode>
              <c:ptCount val="21"/>
              <c:pt idx="0">
                <c:v>-0.28345870000000001</c:v>
              </c:pt>
              <c:pt idx="1">
                <c:v>-0.22580639999999999</c:v>
              </c:pt>
              <c:pt idx="2">
                <c:v>-0.19786100000000001</c:v>
              </c:pt>
              <c:pt idx="3">
                <c:v>-0.17560970000000001</c:v>
              </c:pt>
              <c:pt idx="4">
                <c:v>-0.15498580000000001</c:v>
              </c:pt>
              <c:pt idx="5">
                <c:v>-0.1461412</c:v>
              </c:pt>
              <c:pt idx="6">
                <c:v>-0.13623189999999999</c:v>
              </c:pt>
              <c:pt idx="7">
                <c:v>-0.12666040000000001</c:v>
              </c:pt>
              <c:pt idx="8">
                <c:v>-0.1213235</c:v>
              </c:pt>
              <c:pt idx="9">
                <c:v>-0.11666660000000001</c:v>
              </c:pt>
              <c:pt idx="10">
                <c:v>4.2465680000000061E-2</c:v>
              </c:pt>
              <c:pt idx="11">
                <c:v>0.30720340000000002</c:v>
              </c:pt>
              <c:pt idx="12">
                <c:v>0.313253</c:v>
              </c:pt>
              <c:pt idx="13">
                <c:v>0.48571429999999999</c:v>
              </c:pt>
              <c:pt idx="14">
                <c:v>0.51219510000000001</c:v>
              </c:pt>
              <c:pt idx="15">
                <c:v>0.56321840000000001</c:v>
              </c:pt>
              <c:pt idx="16">
                <c:v>0.58803989999999995</c:v>
              </c:pt>
              <c:pt idx="17">
                <c:v>0.61858190000000002</c:v>
              </c:pt>
              <c:pt idx="18">
                <c:v>0.62962960000000001</c:v>
              </c:pt>
              <c:pt idx="19">
                <c:v>0.77500000000000002</c:v>
              </c:pt>
              <c:pt idx="20">
                <c:v>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60000000000000009"/>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ACWA AB Equity</c:v>
              </c:pt>
              <c:pt idx="1">
                <c:v>ALARABIA AB Equity</c:v>
              </c:pt>
              <c:pt idx="2">
                <c:v>BWPC OM Equity</c:v>
              </c:pt>
              <c:pt idx="3">
                <c:v>GECS OM Equity</c:v>
              </c:pt>
              <c:pt idx="4">
                <c:v>RESEARCH AB Equity</c:v>
              </c:pt>
              <c:pt idx="5">
                <c:v>AOTHAIM AB Equity</c:v>
              </c:pt>
              <c:pt idx="6">
                <c:v>SMNP OM Equity</c:v>
              </c:pt>
              <c:pt idx="7">
                <c:v>DNIR DB Equity</c:v>
              </c:pt>
              <c:pt idx="8">
                <c:v>ARABIAND AB Equity</c:v>
              </c:pt>
              <c:pt idx="9">
                <c:v>KINGDOM AB Equity</c:v>
              </c:pt>
              <c:pt idx="10">
                <c:v>GCC INDEX</c:v>
              </c:pt>
              <c:pt idx="11">
                <c:v>NCC DB Equity</c:v>
              </c:pt>
              <c:pt idx="12">
                <c:v>BATP OM Equity</c:v>
              </c:pt>
              <c:pt idx="13">
                <c:v>BOURSA KK Equity</c:v>
              </c:pt>
              <c:pt idx="14">
                <c:v>ATMI OM Equity</c:v>
              </c:pt>
              <c:pt idx="15">
                <c:v>KRE KK Equity</c:v>
              </c:pt>
              <c:pt idx="16">
                <c:v>PHPC OM Equity</c:v>
              </c:pt>
              <c:pt idx="17">
                <c:v>UPP DB Equity</c:v>
              </c:pt>
              <c:pt idx="18">
                <c:v>AMLAK DB Equity</c:v>
              </c:pt>
              <c:pt idx="19">
                <c:v>IGRD QD Equity</c:v>
              </c:pt>
              <c:pt idx="20">
                <c:v>VOES OM Equity</c:v>
              </c:pt>
            </c:strLit>
          </c:cat>
          <c:val>
            <c:numLit>
              <c:formatCode>General</c:formatCode>
              <c:ptCount val="21"/>
              <c:pt idx="0">
                <c:v>-0.47683059999999999</c:v>
              </c:pt>
              <c:pt idx="1">
                <c:v>-0.39910620000000002</c:v>
              </c:pt>
              <c:pt idx="2">
                <c:v>-0.39642859999999996</c:v>
              </c:pt>
              <c:pt idx="3">
                <c:v>-0.39423079999999999</c:v>
              </c:pt>
              <c:pt idx="4">
                <c:v>-0.37243499999999996</c:v>
              </c:pt>
              <c:pt idx="5">
                <c:v>-0.35451509999999997</c:v>
              </c:pt>
              <c:pt idx="6">
                <c:v>-0.3281734</c:v>
              </c:pt>
              <c:pt idx="7">
                <c:v>-0.32426299999999997</c:v>
              </c:pt>
              <c:pt idx="8">
                <c:v>-0.30178909999999998</c:v>
              </c:pt>
              <c:pt idx="9">
                <c:v>-0.28284670000000001</c:v>
              </c:pt>
              <c:pt idx="10">
                <c:v>0.10916189999999992</c:v>
              </c:pt>
              <c:pt idx="11">
                <c:v>0.80869569999999991</c:v>
              </c:pt>
              <c:pt idx="12">
                <c:v>0.82278470000000004</c:v>
              </c:pt>
              <c:pt idx="13">
                <c:v>0.86059110000000005</c:v>
              </c:pt>
              <c:pt idx="14">
                <c:v>0.86643839999999994</c:v>
              </c:pt>
              <c:pt idx="15">
                <c:v>0.98899919999999997</c:v>
              </c:pt>
              <c:pt idx="16">
                <c:v>1.3050850000000001</c:v>
              </c:pt>
              <c:pt idx="17">
                <c:v>1.420588</c:v>
              </c:pt>
              <c:pt idx="18">
                <c:v>1.4859549999999999</c:v>
              </c:pt>
              <c:pt idx="19">
                <c:v>1.5936969999999999</c:v>
              </c:pt>
              <c:pt idx="20">
                <c:v>1.706707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4775625892129677"/>
          <c:y val="0.11904255319148936"/>
          <c:w val="0.68007687760819646"/>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GCC</c:v>
              </c:pt>
              <c:pt idx="3">
                <c:v>OMAN</c:v>
              </c:pt>
              <c:pt idx="4">
                <c:v>BAHRAIN</c:v>
              </c:pt>
              <c:pt idx="5">
                <c:v>KUWAIT</c:v>
              </c:pt>
              <c:pt idx="6">
                <c:v>UAE</c:v>
              </c:pt>
              <c:pt idx="7">
                <c:v>EMEA</c:v>
              </c:pt>
              <c:pt idx="8">
                <c:v>GEM</c:v>
              </c:pt>
            </c:strLit>
          </c:cat>
          <c:val>
            <c:numLit>
              <c:formatCode>General</c:formatCode>
              <c:ptCount val="9"/>
              <c:pt idx="0">
                <c:v>3.9707470000000002E-3</c:v>
              </c:pt>
              <c:pt idx="1">
                <c:v>2.925471E-2</c:v>
              </c:pt>
              <c:pt idx="2">
                <c:v>7.3732300000000084E-2</c:v>
              </c:pt>
              <c:pt idx="3">
                <c:v>0.14844950000000001</c:v>
              </c:pt>
              <c:pt idx="4">
                <c:v>0.181784</c:v>
              </c:pt>
              <c:pt idx="5">
                <c:v>0.18798940000000003</c:v>
              </c:pt>
              <c:pt idx="6">
                <c:v>0.20466529999999999</c:v>
              </c:pt>
              <c:pt idx="7">
                <c:v>0.23713589999999996</c:v>
              </c:pt>
              <c:pt idx="8">
                <c:v>0.266036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Index_PE_Trends_Start"/><Relationship Id="rId18" Type="http://schemas.openxmlformats.org/officeDocument/2006/relationships/hyperlink" Target="#VAL4_Start"/><Relationship Id="rId26" Type="http://schemas.openxmlformats.org/officeDocument/2006/relationships/hyperlink" Target="#'FI3'!A1"/><Relationship Id="rId39" Type="http://schemas.openxmlformats.org/officeDocument/2006/relationships/hyperlink" Target="https://oib.om/research-insight-form/" TargetMode="External"/><Relationship Id="rId21" Type="http://schemas.openxmlformats.org/officeDocument/2006/relationships/hyperlink" Target="#GCC_EuroBonds_Start"/><Relationship Id="rId34" Type="http://schemas.openxmlformats.org/officeDocument/2006/relationships/hyperlink" Target="mailto:akin.tuzun@oib.om" TargetMode="External"/><Relationship Id="rId7" Type="http://schemas.openxmlformats.org/officeDocument/2006/relationships/hyperlink" Target="#Kuwait_Start"/><Relationship Id="rId2" Type="http://schemas.openxmlformats.org/officeDocument/2006/relationships/image" Target="../media/image2.svg"/><Relationship Id="rId16" Type="http://schemas.openxmlformats.org/officeDocument/2006/relationships/hyperlink" Target="#'VAL6'!A1"/><Relationship Id="rId20" Type="http://schemas.openxmlformats.org/officeDocument/2006/relationships/hyperlink" Target="#GCC_SectorSnapshot_Start"/><Relationship Id="rId29" Type="http://schemas.openxmlformats.org/officeDocument/2006/relationships/hyperlink" Target="#COMM3!A1"/><Relationship Id="rId41" Type="http://schemas.openxmlformats.org/officeDocument/2006/relationships/hyperlink" Target="mailto:Boris.Sinitsyn@oib.om" TargetMode="External"/><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SharePriceTrends_start"/><Relationship Id="rId24" Type="http://schemas.openxmlformats.org/officeDocument/2006/relationships/hyperlink" Target="#GEM_EqIndexVsGDP_Start"/><Relationship Id="rId32" Type="http://schemas.openxmlformats.org/officeDocument/2006/relationships/hyperlink" Target="#'FI3'!C1"/><Relationship Id="rId37" Type="http://schemas.openxmlformats.org/officeDocument/2006/relationships/hyperlink" Target="mailto:alaa.lashko@oib.om" TargetMode="External"/><Relationship Id="rId40" Type="http://schemas.openxmlformats.org/officeDocument/2006/relationships/hyperlink" Target="mailto:Mikhail.Shlemov@oib.om" TargetMode="External"/><Relationship Id="rId5" Type="http://schemas.openxmlformats.org/officeDocument/2006/relationships/hyperlink" Target="#Oman_Start"/><Relationship Id="rId15" Type="http://schemas.openxmlformats.org/officeDocument/2006/relationships/hyperlink" Target="#GCC_Country_Start"/><Relationship Id="rId23" Type="http://schemas.openxmlformats.org/officeDocument/2006/relationships/hyperlink" Target="#GCC_CDS_Start"/><Relationship Id="rId28" Type="http://schemas.openxmlformats.org/officeDocument/2006/relationships/hyperlink" Target="#COMM2!A1"/><Relationship Id="rId36" Type="http://schemas.openxmlformats.org/officeDocument/2006/relationships/hyperlink" Target="mailto:AlMaamun.AlMutairi@oib.om" TargetMode="External"/><Relationship Id="rId10" Type="http://schemas.openxmlformats.org/officeDocument/2006/relationships/hyperlink" Target="#UAE_Start"/><Relationship Id="rId19" Type="http://schemas.openxmlformats.org/officeDocument/2006/relationships/hyperlink" Target="#Stock_Valuations_Start"/><Relationship Id="rId31" Type="http://schemas.openxmlformats.org/officeDocument/2006/relationships/hyperlink" Target="#'VAL1'!A1"/><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MSCI_Trend_Start"/><Relationship Id="rId22" Type="http://schemas.openxmlformats.org/officeDocument/2006/relationships/hyperlink" Target="#GCC_Ind_Brent_Start"/><Relationship Id="rId27" Type="http://schemas.openxmlformats.org/officeDocument/2006/relationships/hyperlink" Target="#PE_Multiples_Start"/><Relationship Id="rId30" Type="http://schemas.openxmlformats.org/officeDocument/2006/relationships/hyperlink" Target="#CALENDAR!A1"/><Relationship Id="rId35" Type="http://schemas.openxmlformats.org/officeDocument/2006/relationships/hyperlink" Target="mailto:mazin.alfarsi@oib.om" TargetMode="External"/><Relationship Id="rId8" Type="http://schemas.openxmlformats.org/officeDocument/2006/relationships/hyperlink" Target="#Qatar_Start"/><Relationship Id="rId3" Type="http://schemas.openxmlformats.org/officeDocument/2006/relationships/hyperlink" Target="#Disclosures_Start"/><Relationship Id="rId12" Type="http://schemas.openxmlformats.org/officeDocument/2006/relationships/hyperlink" Target="#GCC_Eq_MktPrice_Start"/><Relationship Id="rId17" Type="http://schemas.openxmlformats.org/officeDocument/2006/relationships/hyperlink" Target="#All_GEM_Start"/><Relationship Id="rId25" Type="http://schemas.openxmlformats.org/officeDocument/2006/relationships/hyperlink" Target="#Comm_Start"/><Relationship Id="rId33" Type="http://schemas.openxmlformats.org/officeDocument/2006/relationships/hyperlink" Target="mailto:research@oib.om" TargetMode="External"/><Relationship Id="rId38" Type="http://schemas.openxmlformats.org/officeDocument/2006/relationships/hyperlink" Target="mailto:gary.ballard@oib.om" TargetMode="External"/></Relationships>
</file>

<file path=xl/drawings/_rels/drawing10.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hyperlink" Target="#Disclosures_Start"/><Relationship Id="rId7" Type="http://schemas.openxmlformats.org/officeDocument/2006/relationships/chart" Target="../charts/chart37.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6.xml"/><Relationship Id="rId11" Type="http://schemas.openxmlformats.org/officeDocument/2006/relationships/hyperlink" Target="#MAIN!A1"/><Relationship Id="rId5" Type="http://schemas.openxmlformats.org/officeDocument/2006/relationships/chart" Target="../charts/chart35.xml"/><Relationship Id="rId10" Type="http://schemas.openxmlformats.org/officeDocument/2006/relationships/image" Target="../media/image3.png"/><Relationship Id="rId4" Type="http://schemas.openxmlformats.org/officeDocument/2006/relationships/chart" Target="../charts/chart34.xml"/><Relationship Id="rId9" Type="http://schemas.openxmlformats.org/officeDocument/2006/relationships/chart" Target="../charts/chart39.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3.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2.xml"/><Relationship Id="rId5" Type="http://schemas.openxmlformats.org/officeDocument/2006/relationships/chart" Target="../charts/chart41.xml"/><Relationship Id="rId4" Type="http://schemas.openxmlformats.org/officeDocument/2006/relationships/chart" Target="../charts/chart40.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0.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 Id="rId9" Type="http://schemas.openxmlformats.org/officeDocument/2006/relationships/hyperlink" Target="#MAIN!A1"/></Relationships>
</file>

<file path=xl/drawings/_rels/drawing6.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2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3.xml"/><Relationship Id="rId5" Type="http://schemas.openxmlformats.org/officeDocument/2006/relationships/chart" Target="../charts/chart22.xml"/><Relationship Id="rId4" Type="http://schemas.openxmlformats.org/officeDocument/2006/relationships/chart" Target="../charts/chart21.xml"/><Relationship Id="rId9" Type="http://schemas.openxmlformats.org/officeDocument/2006/relationships/hyperlink" Target="#MAIN!A1"/></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7.xml"/><Relationship Id="rId5" Type="http://schemas.openxmlformats.org/officeDocument/2006/relationships/chart" Target="../charts/chart26.xml"/><Relationship Id="rId4" Type="http://schemas.openxmlformats.org/officeDocument/2006/relationships/chart" Target="../charts/chart25.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2.xml"/><Relationship Id="rId3" Type="http://schemas.openxmlformats.org/officeDocument/2006/relationships/hyperlink" Target="#Disclosures_Start"/><Relationship Id="rId7" Type="http://schemas.openxmlformats.org/officeDocument/2006/relationships/chart" Target="../charts/chart3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0.xml"/><Relationship Id="rId11" Type="http://schemas.openxmlformats.org/officeDocument/2006/relationships/chart" Target="../charts/chart33.xml"/><Relationship Id="rId5" Type="http://schemas.openxmlformats.org/officeDocument/2006/relationships/chart" Target="../charts/chart29.xml"/><Relationship Id="rId10" Type="http://schemas.openxmlformats.org/officeDocument/2006/relationships/hyperlink" Target="#MAIN!A1"/><Relationship Id="rId4" Type="http://schemas.openxmlformats.org/officeDocument/2006/relationships/chart" Target="../charts/chart28.xml"/><Relationship Id="rId9"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4321</xdr:colOff>
      <xdr:row>41</xdr:row>
      <xdr:rowOff>181430</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6122</xdr:colOff>
      <xdr:row>41</xdr:row>
      <xdr:rowOff>66862</xdr:rowOff>
    </xdr:from>
    <xdr:to>
      <xdr:col>20</xdr:col>
      <xdr:colOff>412510</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4321</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hlinkClick xmlns:r="http://schemas.openxmlformats.org/officeDocument/2006/relationships" r:id="rId15" tooltip="GCC Country Indices Snapshot"/>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6"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7"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8"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9"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20"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1"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2"/>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3"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4"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5"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6"/>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7"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8"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9"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30"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68" name="Rectangle 67">
          <a:hlinkClick xmlns:r="http://schemas.openxmlformats.org/officeDocument/2006/relationships" r:id="rId5" tooltip="Oman Equity Market"/>
          <a:extLst>
            <a:ext uri="{FF2B5EF4-FFF2-40B4-BE49-F238E27FC236}">
              <a16:creationId xmlns:a16="http://schemas.microsoft.com/office/drawing/2014/main" id="{D2650E70-A7BC-4456-A308-9F7725BEAE0C}"/>
            </a:ext>
          </a:extLst>
        </xdr:cNvPr>
        <xdr:cNvSpPr/>
      </xdr:nvSpPr>
      <xdr:spPr>
        <a:xfrm>
          <a:off x="467588" y="3451489"/>
          <a:ext cx="1104809" cy="75569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06" name="Rectangle 105">
          <a:hlinkClick xmlns:r="http://schemas.openxmlformats.org/officeDocument/2006/relationships" r:id="rId11" tooltip="Index And Share Price Changes (All)"/>
          <a:extLst>
            <a:ext uri="{FF2B5EF4-FFF2-40B4-BE49-F238E27FC236}">
              <a16:creationId xmlns:a16="http://schemas.microsoft.com/office/drawing/2014/main" id="{A9428E89-7938-4874-B65C-6000F8B6E309}"/>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08" name="Rectangle 107">
          <a:hlinkClick xmlns:r="http://schemas.openxmlformats.org/officeDocument/2006/relationships" r:id="rId12" tooltip="GCC Equity Market Price Trends"/>
          <a:extLst>
            <a:ext uri="{FF2B5EF4-FFF2-40B4-BE49-F238E27FC236}">
              <a16:creationId xmlns:a16="http://schemas.microsoft.com/office/drawing/2014/main" id="{6292BC03-8811-4F9A-A122-24489A1700CD}"/>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09" name="Rectangle 108">
          <a:hlinkClick xmlns:r="http://schemas.openxmlformats.org/officeDocument/2006/relationships" r:id="rId13" tooltip="Index P/E Trends"/>
          <a:extLst>
            <a:ext uri="{FF2B5EF4-FFF2-40B4-BE49-F238E27FC236}">
              <a16:creationId xmlns:a16="http://schemas.microsoft.com/office/drawing/2014/main" id="{56414A3D-CE59-417C-9933-A310BB9E471A}"/>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11" name="Rectangle 110">
          <a:hlinkClick xmlns:r="http://schemas.openxmlformats.org/officeDocument/2006/relationships" r:id="rId14" tooltip="MSCI Index Price Performances"/>
          <a:extLst>
            <a:ext uri="{FF2B5EF4-FFF2-40B4-BE49-F238E27FC236}">
              <a16:creationId xmlns:a16="http://schemas.microsoft.com/office/drawing/2014/main" id="{E98670EE-6D3F-4B81-8C68-BB28FA9D2A89}"/>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12" name="Rectangle 111">
          <a:hlinkClick xmlns:r="http://schemas.openxmlformats.org/officeDocument/2006/relationships" r:id="rId15" tooltip="GCC Country Indices Snapshot"/>
          <a:extLst>
            <a:ext uri="{FF2B5EF4-FFF2-40B4-BE49-F238E27FC236}">
              <a16:creationId xmlns:a16="http://schemas.microsoft.com/office/drawing/2014/main" id="{6B13C391-81BC-4345-B748-0A129A47B1D2}"/>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13" name="Rectangle 112">
          <a:hlinkClick xmlns:r="http://schemas.openxmlformats.org/officeDocument/2006/relationships" r:id="rId16" tooltip="P/E Multiples"/>
          <a:extLst>
            <a:ext uri="{FF2B5EF4-FFF2-40B4-BE49-F238E27FC236}">
              <a16:creationId xmlns:a16="http://schemas.microsoft.com/office/drawing/2014/main" id="{863FDE47-A3E3-4238-9127-3596A719D061}"/>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7"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8"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9"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20"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1"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2"/>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3"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4"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5"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25" name="Rectangle 124">
          <a:hlinkClick xmlns:r="http://schemas.openxmlformats.org/officeDocument/2006/relationships" r:id="rId27" tooltip="P/E Multiples"/>
          <a:extLst>
            <a:ext uri="{FF2B5EF4-FFF2-40B4-BE49-F238E27FC236}">
              <a16:creationId xmlns:a16="http://schemas.microsoft.com/office/drawing/2014/main" id="{CE8770AF-191E-49DD-8E45-3F2402F0074E}"/>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8"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27" name="Rectangle 126">
          <a:hlinkClick xmlns:r="http://schemas.openxmlformats.org/officeDocument/2006/relationships" r:id="rId29" tooltip="Commodities"/>
          <a:extLst>
            <a:ext uri="{FF2B5EF4-FFF2-40B4-BE49-F238E27FC236}">
              <a16:creationId xmlns:a16="http://schemas.microsoft.com/office/drawing/2014/main" id="{D66F1604-A213-4D93-BE33-692AFD46AD5C}"/>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248513</xdr:colOff>
      <xdr:row>16</xdr:row>
      <xdr:rowOff>117739</xdr:rowOff>
    </xdr:from>
    <xdr:to>
      <xdr:col>2</xdr:col>
      <xdr:colOff>438922</xdr:colOff>
      <xdr:row>21</xdr:row>
      <xdr:rowOff>35232</xdr:rowOff>
    </xdr:to>
    <xdr:sp macro="" textlink="">
      <xdr:nvSpPr>
        <xdr:cNvPr id="148" name="Rectangle 147">
          <a:hlinkClick xmlns:r="http://schemas.openxmlformats.org/officeDocument/2006/relationships" r:id="rId5" tooltip="Oman Equity Market"/>
          <a:extLst>
            <a:ext uri="{FF2B5EF4-FFF2-40B4-BE49-F238E27FC236}">
              <a16:creationId xmlns:a16="http://schemas.microsoft.com/office/drawing/2014/main" id="{8875C62B-8703-4CD6-B31D-E4C4549DD71F}"/>
            </a:ext>
          </a:extLst>
        </xdr:cNvPr>
        <xdr:cNvSpPr/>
      </xdr:nvSpPr>
      <xdr:spPr>
        <a:xfrm>
          <a:off x="467588" y="3451489"/>
          <a:ext cx="1104809"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 textlink="">
      <xdr:nvSpPr>
        <xdr:cNvPr id="154" name="Rectangle 153">
          <a:hlinkClick xmlns:r="http://schemas.openxmlformats.org/officeDocument/2006/relationships" r:id="rId11" tooltip="Index And Share Price Changes (All)"/>
          <a:extLst>
            <a:ext uri="{FF2B5EF4-FFF2-40B4-BE49-F238E27FC236}">
              <a16:creationId xmlns:a16="http://schemas.microsoft.com/office/drawing/2014/main" id="{158A6BC8-CED5-4AE2-8585-044CEB41DFDB}"/>
            </a:ext>
          </a:extLst>
        </xdr:cNvPr>
        <xdr:cNvSpPr/>
      </xdr:nvSpPr>
      <xdr:spPr>
        <a:xfrm>
          <a:off x="4052049" y="3450807"/>
          <a:ext cx="1099411"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 textlink="">
      <xdr:nvSpPr>
        <xdr:cNvPr id="156" name="Rectangle 155">
          <a:hlinkClick xmlns:r="http://schemas.openxmlformats.org/officeDocument/2006/relationships" r:id="rId12" tooltip="GCC Equity Market Price Trends"/>
          <a:extLst>
            <a:ext uri="{FF2B5EF4-FFF2-40B4-BE49-F238E27FC236}">
              <a16:creationId xmlns:a16="http://schemas.microsoft.com/office/drawing/2014/main" id="{CDFC91E6-488B-4F87-960F-D209988CAFB3}"/>
            </a:ext>
          </a:extLst>
        </xdr:cNvPr>
        <xdr:cNvSpPr/>
      </xdr:nvSpPr>
      <xdr:spPr>
        <a:xfrm>
          <a:off x="6285707" y="3450807"/>
          <a:ext cx="1096399" cy="75569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 textlink="">
      <xdr:nvSpPr>
        <xdr:cNvPr id="157" name="Rectangle 156">
          <a:hlinkClick xmlns:r="http://schemas.openxmlformats.org/officeDocument/2006/relationships" r:id="rId13" tooltip="Index P/E Trends"/>
          <a:extLst>
            <a:ext uri="{FF2B5EF4-FFF2-40B4-BE49-F238E27FC236}">
              <a16:creationId xmlns:a16="http://schemas.microsoft.com/office/drawing/2014/main" id="{72866FAF-55E7-4B6D-BC35-7E40C9495ABC}"/>
            </a:ext>
          </a:extLst>
        </xdr:cNvPr>
        <xdr:cNvSpPr/>
      </xdr:nvSpPr>
      <xdr:spPr>
        <a:xfrm>
          <a:off x="4053430" y="4227181"/>
          <a:ext cx="1099411" cy="77626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4811</xdr:colOff>
      <xdr:row>32</xdr:row>
      <xdr:rowOff>1157</xdr:rowOff>
    </xdr:from>
    <xdr:to>
      <xdr:col>2</xdr:col>
      <xdr:colOff>435220</xdr:colOff>
      <xdr:row>36</xdr:row>
      <xdr:rowOff>17448</xdr:rowOff>
    </xdr:to>
    <xdr:sp macro="" textlink="">
      <xdr:nvSpPr>
        <xdr:cNvPr id="159" name="Rectangle 158">
          <a:hlinkClick xmlns:r="http://schemas.openxmlformats.org/officeDocument/2006/relationships" r:id="rId14" tooltip="MSCI Index Price Performances"/>
          <a:extLst>
            <a:ext uri="{FF2B5EF4-FFF2-40B4-BE49-F238E27FC236}">
              <a16:creationId xmlns:a16="http://schemas.microsoft.com/office/drawing/2014/main" id="{67CBE718-9278-4117-A715-B0737DE08714}"/>
            </a:ext>
          </a:extLst>
        </xdr:cNvPr>
        <xdr:cNvSpPr/>
      </xdr:nvSpPr>
      <xdr:spPr>
        <a:xfrm>
          <a:off x="463886" y="6135257"/>
          <a:ext cx="1104809" cy="7782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 textlink="">
      <xdr:nvSpPr>
        <xdr:cNvPr id="160" name="Rectangle 159">
          <a:hlinkClick xmlns:r="http://schemas.openxmlformats.org/officeDocument/2006/relationships" r:id="rId31"/>
          <a:extLst>
            <a:ext uri="{FF2B5EF4-FFF2-40B4-BE49-F238E27FC236}">
              <a16:creationId xmlns:a16="http://schemas.microsoft.com/office/drawing/2014/main" id="{C4364A8C-D768-4734-9691-B7BCFC6E9A8F}"/>
            </a:ext>
          </a:extLst>
        </xdr:cNvPr>
        <xdr:cNvSpPr/>
      </xdr:nvSpPr>
      <xdr:spPr>
        <a:xfrm>
          <a:off x="467299" y="2294823"/>
          <a:ext cx="1104809"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 textlink="">
      <xdr:nvSpPr>
        <xdr:cNvPr id="161" name="Rectangle 160">
          <a:hlinkClick xmlns:r="http://schemas.openxmlformats.org/officeDocument/2006/relationships" r:id="rId16" tooltip="P/E Multiples"/>
          <a:extLst>
            <a:ext uri="{FF2B5EF4-FFF2-40B4-BE49-F238E27FC236}">
              <a16:creationId xmlns:a16="http://schemas.microsoft.com/office/drawing/2014/main" id="{6AE998AB-BFDB-4F38-9311-BC9D073327C0}"/>
            </a:ext>
          </a:extLst>
        </xdr:cNvPr>
        <xdr:cNvSpPr/>
      </xdr:nvSpPr>
      <xdr:spPr>
        <a:xfrm>
          <a:off x="1591295" y="5357173"/>
          <a:ext cx="107897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1"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3"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5"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4</xdr:col>
      <xdr:colOff>147377</xdr:colOff>
      <xdr:row>27</xdr:row>
      <xdr:rowOff>61273</xdr:rowOff>
    </xdr:from>
    <xdr:to>
      <xdr:col>7</xdr:col>
      <xdr:colOff>68225</xdr:colOff>
      <xdr:row>31</xdr:row>
      <xdr:rowOff>177305</xdr:rowOff>
    </xdr:to>
    <xdr:sp macro="" textlink="">
      <xdr:nvSpPr>
        <xdr:cNvPr id="173" name="Rectangle 172">
          <a:hlinkClick xmlns:r="http://schemas.openxmlformats.org/officeDocument/2006/relationships" r:id="rId27" tooltip="P/E Multiples"/>
          <a:extLst>
            <a:ext uri="{FF2B5EF4-FFF2-40B4-BE49-F238E27FC236}">
              <a16:creationId xmlns:a16="http://schemas.microsoft.com/office/drawing/2014/main" id="{7A117B61-12AC-481A-ABE5-EE64849A76DD}"/>
            </a:ext>
          </a:extLst>
        </xdr:cNvPr>
        <xdr:cNvSpPr/>
      </xdr:nvSpPr>
      <xdr:spPr>
        <a:xfrm>
          <a:off x="2690552" y="5357173"/>
          <a:ext cx="1092423"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8"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 textlink="">
      <xdr:nvSpPr>
        <xdr:cNvPr id="175" name="Rectangle 174">
          <a:hlinkClick xmlns:r="http://schemas.openxmlformats.org/officeDocument/2006/relationships" r:id="rId29" tooltip="Commodities"/>
          <a:extLst>
            <a:ext uri="{FF2B5EF4-FFF2-40B4-BE49-F238E27FC236}">
              <a16:creationId xmlns:a16="http://schemas.microsoft.com/office/drawing/2014/main" id="{65461B39-697E-4BFD-8DEF-7FF6F1FE8D36}"/>
            </a:ext>
          </a:extLst>
        </xdr:cNvPr>
        <xdr:cNvSpPr/>
      </xdr:nvSpPr>
      <xdr:spPr>
        <a:xfrm>
          <a:off x="6280845" y="6135257"/>
          <a:ext cx="1095952"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37270</xdr:colOff>
      <xdr:row>27</xdr:row>
      <xdr:rowOff>77529</xdr:rowOff>
    </xdr:from>
    <xdr:to>
      <xdr:col>11</xdr:col>
      <xdr:colOff>171173</xdr:colOff>
      <xdr:row>31</xdr:row>
      <xdr:rowOff>177209</xdr:rowOff>
    </xdr:to>
    <xdr:sp macro="" textlink="">
      <xdr:nvSpPr>
        <xdr:cNvPr id="228" name="Rectangle 227">
          <a:hlinkClick xmlns:r="http://schemas.openxmlformats.org/officeDocument/2006/relationships" r:id="rId32" tooltip="Commodities"/>
          <a:extLst>
            <a:ext uri="{FF2B5EF4-FFF2-40B4-BE49-F238E27FC236}">
              <a16:creationId xmlns:a16="http://schemas.microsoft.com/office/drawing/2014/main" id="{7D1B96CE-151F-4F32-97BA-04B4505E72ED}"/>
            </a:ext>
          </a:extLst>
        </xdr:cNvPr>
        <xdr:cNvSpPr/>
      </xdr:nvSpPr>
      <xdr:spPr>
        <a:xfrm>
          <a:off x="5171220" y="5373429"/>
          <a:ext cx="1095953" cy="74738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TEREST </a:t>
          </a:r>
          <a:br>
            <a:rPr lang="en-US" sz="1200" b="1" baseline="0">
              <a:solidFill>
                <a:schemeClr val="accent2"/>
              </a:solidFill>
            </a:rPr>
          </a:br>
          <a:r>
            <a:rPr lang="en-US" sz="1200" b="1" baseline="0">
              <a:solidFill>
                <a:schemeClr val="accent2"/>
              </a:solidFill>
            </a:rPr>
            <a:t>RATES</a:t>
          </a:r>
          <a:endParaRPr lang="en-US" sz="1200" b="1">
            <a:solidFill>
              <a:schemeClr val="accent2"/>
            </a:solidFill>
          </a:endParaRPr>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3"/>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4"/>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5"/>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6"/>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7"/>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8"/>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9"/>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40"/>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41"/>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5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60</xdr:row>
      <xdr:rowOff>6794</xdr:rowOff>
    </xdr:from>
    <xdr:to>
      <xdr:col>27</xdr:col>
      <xdr:colOff>0</xdr:colOff>
      <xdr:row>75</xdr:row>
      <xdr:rowOff>170079</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78437" y="11331112"/>
          <a:ext cx="3299027" cy="28135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1044625"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81461</xdr:colOff>
      <xdr:row>47</xdr:row>
      <xdr:rowOff>0</xdr:rowOff>
    </xdr:from>
    <xdr:to>
      <xdr:col>26</xdr:col>
      <xdr:colOff>581208</xdr:colOff>
      <xdr:row>47</xdr:row>
      <xdr:rowOff>0</xdr:rowOff>
    </xdr:to>
    <xdr:grpSp>
      <xdr:nvGrpSpPr>
        <xdr:cNvPr id="11" name="Group 10">
          <a:extLst>
            <a:ext uri="{FF2B5EF4-FFF2-40B4-BE49-F238E27FC236}">
              <a16:creationId xmlns:a16="http://schemas.microsoft.com/office/drawing/2014/main" id="{37821513-196C-43A7-AA06-91F5D99C57E9}"/>
            </a:ext>
          </a:extLst>
        </xdr:cNvPr>
        <xdr:cNvGrpSpPr/>
      </xdr:nvGrpSpPr>
      <xdr:grpSpPr>
        <a:xfrm>
          <a:off x="17736893" y="8831036"/>
          <a:ext cx="3265461" cy="0"/>
          <a:chOff x="9353550" y="5194300"/>
          <a:chExt cx="3239156" cy="2752725"/>
        </a:xfrm>
      </xdr:grpSpPr>
      <xdr:pic>
        <xdr:nvPicPr>
          <xdr:cNvPr id="15" name="Graphic 14">
            <a:extLst>
              <a:ext uri="{FF2B5EF4-FFF2-40B4-BE49-F238E27FC236}">
                <a16:creationId xmlns:a16="http://schemas.microsoft.com/office/drawing/2014/main" id="{26E6E4B4-1C91-4042-813E-DD761DE9864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7D849887-3090-4654-B065-60BD25B73674}"/>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9</xdr:row>
      <xdr:rowOff>138218</xdr:rowOff>
    </xdr:from>
    <xdr:to>
      <xdr:col>15</xdr:col>
      <xdr:colOff>151038</xdr:colOff>
      <xdr:row>61</xdr:row>
      <xdr:rowOff>99279</xdr:rowOff>
    </xdr:to>
    <xdr:sp macro="" textlink="$K$107">
      <xdr:nvSpPr>
        <xdr:cNvPr id="21" name="TextBox 20">
          <a:extLst>
            <a:ext uri="{FF2B5EF4-FFF2-40B4-BE49-F238E27FC236}">
              <a16:creationId xmlns:a16="http://schemas.microsoft.com/office/drawing/2014/main" id="{72C39D1A-3B4C-40A1-A284-F2E7BC530377}"/>
            </a:ext>
          </a:extLst>
        </xdr:cNvPr>
        <xdr:cNvSpPr txBox="1"/>
      </xdr:nvSpPr>
      <xdr:spPr>
        <a:xfrm>
          <a:off x="12170500" y="11434868"/>
          <a:ext cx="5535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8</xdr:row>
      <xdr:rowOff>0</xdr:rowOff>
    </xdr:from>
    <xdr:to>
      <xdr:col>2</xdr:col>
      <xdr:colOff>947057</xdr:colOff>
      <xdr:row>74</xdr:row>
      <xdr:rowOff>1361</xdr:rowOff>
    </xdr:to>
    <xdr:pic>
      <xdr:nvPicPr>
        <xdr:cNvPr id="2" name="Graphic 1">
          <a:extLst>
            <a:ext uri="{FF2B5EF4-FFF2-40B4-BE49-F238E27FC236}">
              <a16:creationId xmlns:a16="http://schemas.microsoft.com/office/drawing/2014/main" id="{10AFBA48-63A7-6D20-93A6-BB06E7F80744}"/>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98429"/>
          <a:ext cx="4743450" cy="4600575"/>
        </a:xfrm>
        <a:prstGeom prst="rect">
          <a:avLst/>
        </a:prstGeom>
      </xdr:spPr>
    </xdr:pic>
    <xdr:clientData/>
  </xdr:twoCellAnchor>
  <xdr:twoCellAnchor editAs="oneCell">
    <xdr:from>
      <xdr:col>10</xdr:col>
      <xdr:colOff>614587</xdr:colOff>
      <xdr:row>48</xdr:row>
      <xdr:rowOff>10431</xdr:rowOff>
    </xdr:from>
    <xdr:to>
      <xdr:col>21</xdr:col>
      <xdr:colOff>440416</xdr:colOff>
      <xdr:row>73</xdr:row>
      <xdr:rowOff>153760</xdr:rowOff>
    </xdr:to>
    <xdr:pic>
      <xdr:nvPicPr>
        <xdr:cNvPr id="4" name="Graphic 3">
          <a:extLst>
            <a:ext uri="{FF2B5EF4-FFF2-40B4-BE49-F238E27FC236}">
              <a16:creationId xmlns:a16="http://schemas.microsoft.com/office/drawing/2014/main" id="{F4AEA32E-C3F6-DF44-4EAB-BE47F9C0C155}"/>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10588623" y="9208860"/>
          <a:ext cx="7010400" cy="4565650"/>
        </a:xfrm>
        <a:prstGeom prst="rect">
          <a:avLst/>
        </a:prstGeom>
      </xdr:spPr>
    </xdr:pic>
    <xdr:clientData/>
  </xdr:twoCellAnchor>
  <xdr:twoCellAnchor editAs="oneCell">
    <xdr:from>
      <xdr:col>21</xdr:col>
      <xdr:colOff>264432</xdr:colOff>
      <xdr:row>48</xdr:row>
      <xdr:rowOff>54429</xdr:rowOff>
    </xdr:from>
    <xdr:to>
      <xdr:col>27</xdr:col>
      <xdr:colOff>0</xdr:colOff>
      <xdr:row>60</xdr:row>
      <xdr:rowOff>93890</xdr:rowOff>
    </xdr:to>
    <xdr:pic>
      <xdr:nvPicPr>
        <xdr:cNvPr id="5" name="Graphic 4">
          <a:extLst>
            <a:ext uri="{FF2B5EF4-FFF2-40B4-BE49-F238E27FC236}">
              <a16:creationId xmlns:a16="http://schemas.microsoft.com/office/drawing/2014/main" id="{122517A9-5552-93F2-1CD6-F5B8013A9F03}"/>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7423039" y="9252858"/>
          <a:ext cx="3654425" cy="2162175"/>
        </a:xfrm>
        <a:prstGeom prst="rect">
          <a:avLst/>
        </a:prstGeom>
      </xdr:spPr>
    </xdr:pic>
    <xdr:clientData/>
  </xdr:twoCellAnchor>
  <xdr:twoCellAnchor editAs="oneCell">
    <xdr:from>
      <xdr:col>21</xdr:col>
      <xdr:colOff>226332</xdr:colOff>
      <xdr:row>60</xdr:row>
      <xdr:rowOff>81643</xdr:rowOff>
    </xdr:from>
    <xdr:to>
      <xdr:col>27</xdr:col>
      <xdr:colOff>0</xdr:colOff>
      <xdr:row>72</xdr:row>
      <xdr:rowOff>121104</xdr:rowOff>
    </xdr:to>
    <xdr:pic>
      <xdr:nvPicPr>
        <xdr:cNvPr id="6" name="Graphic 5">
          <a:extLst>
            <a:ext uri="{FF2B5EF4-FFF2-40B4-BE49-F238E27FC236}">
              <a16:creationId xmlns:a16="http://schemas.microsoft.com/office/drawing/2014/main" id="{8CE0435B-D702-7FA8-8D57-2CB4426C0D23}"/>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384939" y="11402786"/>
          <a:ext cx="3692525" cy="2162175"/>
        </a:xfrm>
        <a:prstGeom prst="rect">
          <a:avLst/>
        </a:prstGeom>
      </xdr:spPr>
    </xdr:pic>
    <xdr:clientData/>
  </xdr:twoCellAnchor>
  <xdr:twoCellAnchor editAs="oneCell">
    <xdr:from>
      <xdr:col>2</xdr:col>
      <xdr:colOff>881288</xdr:colOff>
      <xdr:row>48</xdr:row>
      <xdr:rowOff>16783</xdr:rowOff>
    </xdr:from>
    <xdr:to>
      <xdr:col>11</xdr:col>
      <xdr:colOff>130627</xdr:colOff>
      <xdr:row>73</xdr:row>
      <xdr:rowOff>87087</xdr:rowOff>
    </xdr:to>
    <xdr:pic>
      <xdr:nvPicPr>
        <xdr:cNvPr id="17" name="Graphic 16">
          <a:extLst>
            <a:ext uri="{FF2B5EF4-FFF2-40B4-BE49-F238E27FC236}">
              <a16:creationId xmlns:a16="http://schemas.microsoft.com/office/drawing/2014/main" id="{2915235A-EE8A-EC5D-95A8-F51196176C62}"/>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4677681" y="9215212"/>
          <a:ext cx="6080125" cy="44926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40387</xdr:colOff>
      <xdr:row>32</xdr:row>
      <xdr:rowOff>150813</xdr:rowOff>
    </xdr:from>
    <xdr:to>
      <xdr:col>30</xdr:col>
      <xdr:colOff>206287</xdr:colOff>
      <xdr:row>61</xdr:row>
      <xdr:rowOff>30463</xdr:rowOff>
    </xdr:to>
    <xdr:graphicFrame macro="">
      <xdr:nvGraphicFramePr>
        <xdr:cNvPr id="5" name="Chart 1">
          <a:extLst>
            <a:ext uri="{FF2B5EF4-FFF2-40B4-BE49-F238E27FC236}">
              <a16:creationId xmlns:a16="http://schemas.microsoft.com/office/drawing/2014/main" id="{75217FF0-BF4D-450E-A889-929EAB8FD3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9"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2</xdr:col>
      <xdr:colOff>552364</xdr:colOff>
      <xdr:row>3</xdr:row>
      <xdr:rowOff>158025</xdr:rowOff>
    </xdr:from>
    <xdr:to>
      <xdr:col>30</xdr:col>
      <xdr:colOff>168479</xdr:colOff>
      <xdr:row>41</xdr:row>
      <xdr:rowOff>325</xdr:rowOff>
    </xdr:to>
    <xdr:graphicFrame macro="">
      <xdr:nvGraphicFramePr>
        <xdr:cNvPr id="10" name="Chart 9">
          <a:extLst>
            <a:ext uri="{FF2B5EF4-FFF2-40B4-BE49-F238E27FC236}">
              <a16:creationId xmlns:a16="http://schemas.microsoft.com/office/drawing/2014/main" id="{5B08C246-2E3D-E7A5-4521-927177E8588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9"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0676</xdr:colOff>
      <xdr:row>0</xdr:row>
      <xdr:rowOff>161617</xdr:rowOff>
    </xdr:from>
    <xdr:to>
      <xdr:col>26</xdr:col>
      <xdr:colOff>579656</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3507</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4952</xdr:rowOff>
    </xdr:from>
    <xdr:to>
      <xdr:col>0</xdr:col>
      <xdr:colOff>992056</xdr:colOff>
      <xdr:row>0</xdr:row>
      <xdr:rowOff>504602</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0"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twoCellAnchor>
    <xdr:from>
      <xdr:col>17</xdr:col>
      <xdr:colOff>425450</xdr:colOff>
      <xdr:row>19</xdr:row>
      <xdr:rowOff>104774</xdr:rowOff>
    </xdr:from>
    <xdr:to>
      <xdr:col>24</xdr:col>
      <xdr:colOff>595975</xdr:colOff>
      <xdr:row>55</xdr:row>
      <xdr:rowOff>88899</xdr:rowOff>
    </xdr:to>
    <xdr:graphicFrame macro="">
      <xdr:nvGraphicFramePr>
        <xdr:cNvPr id="3" name="Chart 2">
          <a:extLst>
            <a:ext uri="{FF2B5EF4-FFF2-40B4-BE49-F238E27FC236}">
              <a16:creationId xmlns:a16="http://schemas.microsoft.com/office/drawing/2014/main" id="{2D3F5FA8-9722-4329-9F6B-12757C8FAF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0</xdr:rowOff>
    </xdr:from>
    <xdr:to>
      <xdr:col>20</xdr:col>
      <xdr:colOff>579867</xdr:colOff>
      <xdr:row>39</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6355</xdr:rowOff>
    </xdr:from>
    <xdr:to>
      <xdr:col>1</xdr:col>
      <xdr:colOff>1323975</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2892</xdr:colOff>
      <xdr:row>0</xdr:row>
      <xdr:rowOff>673643</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6675</xdr:rowOff>
    </xdr:from>
    <xdr:to>
      <xdr:col>20</xdr:col>
      <xdr:colOff>581025</xdr:colOff>
      <xdr:row>0</xdr:row>
      <xdr:rowOff>792173</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tabSelected="1"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5"/>
      <c r="C2"/>
      <c r="D2" s="75"/>
      <c r="E2" s="75"/>
      <c r="F2" s="75"/>
      <c r="G2" s="76"/>
      <c r="H2" s="77"/>
      <c r="I2" s="75"/>
      <c r="M2" s="75"/>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78"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81"/>
      <c r="C12" s="281"/>
      <c r="D12" s="281"/>
      <c r="E12" s="281"/>
      <c r="F12" s="281"/>
      <c r="G12" s="281"/>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82"/>
      <c r="C24" s="282"/>
      <c r="D24" s="282"/>
      <c r="E24" s="282"/>
      <c r="F24" s="282"/>
      <c r="G24" s="282"/>
      <c r="I24" s="282"/>
      <c r="J24" s="282"/>
      <c r="K24" s="282"/>
      <c r="L24" s="282"/>
      <c r="M24" s="282"/>
      <c r="N24" s="282"/>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0"/>
    </row>
    <row r="33" spans="1:16" ht="15.65" customHeight="1" x14ac:dyDescent="0.35">
      <c r="A33" s="10"/>
      <c r="P33" s="200"/>
    </row>
    <row r="34" spans="1:16" ht="15.65" customHeight="1" x14ac:dyDescent="0.35">
      <c r="A34" s="10"/>
      <c r="P34" s="80"/>
    </row>
    <row r="35" spans="1:16" ht="15.65" customHeight="1" x14ac:dyDescent="0.35">
      <c r="A35" s="10"/>
      <c r="H35"/>
      <c r="P35" s="80"/>
    </row>
    <row r="36" spans="1:16" ht="14.5" x14ac:dyDescent="0.35">
      <c r="A36" s="10"/>
      <c r="P36" s="80"/>
    </row>
    <row r="37" spans="1:16" ht="17.25" customHeight="1" x14ac:dyDescent="0.35">
      <c r="A37" s="10"/>
      <c r="F37" s="80"/>
      <c r="G37" s="80"/>
      <c r="H37" s="80"/>
      <c r="I37" s="80"/>
      <c r="J37" s="80"/>
      <c r="K37" s="80"/>
      <c r="L37" s="80"/>
      <c r="M37" s="80"/>
      <c r="N37" s="80"/>
      <c r="P37" s="80"/>
    </row>
    <row r="38" spans="1:16" ht="14.5" x14ac:dyDescent="0.35">
      <c r="A38" s="10"/>
      <c r="J38" s="81"/>
      <c r="K38" s="80"/>
      <c r="L38" s="80"/>
      <c r="M38" s="80"/>
      <c r="N38" s="80"/>
      <c r="P38" s="80"/>
    </row>
    <row r="39" spans="1:16" ht="14.5" x14ac:dyDescent="0.35">
      <c r="A39" s="10"/>
      <c r="L39" s="80"/>
      <c r="M39" s="80"/>
      <c r="N39" s="80"/>
      <c r="P39" s="80"/>
    </row>
    <row r="40" spans="1:16" ht="14.5" x14ac:dyDescent="0.35">
      <c r="A40" s="10"/>
    </row>
    <row r="41" spans="1:16" ht="14.5" x14ac:dyDescent="0.35">
      <c r="A41" s="10"/>
      <c r="B41" s="79" t="s">
        <v>54</v>
      </c>
      <c r="C41" s="79"/>
      <c r="D41" s="79"/>
      <c r="E41" s="82">
        <v>45947</v>
      </c>
      <c r="F41" s="80"/>
      <c r="G41" s="80"/>
      <c r="H41" s="80"/>
    </row>
    <row r="42" spans="1:16" ht="20.25" customHeight="1" x14ac:dyDescent="0.35">
      <c r="A42" s="10"/>
      <c r="B42" s="81" t="s">
        <v>45</v>
      </c>
      <c r="C42" s="80"/>
      <c r="D42" s="80"/>
      <c r="E42" s="80"/>
      <c r="F42" s="80"/>
      <c r="G42" s="80"/>
      <c r="H42" s="80"/>
      <c r="I42" s="80"/>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10" customFormat="1" ht="14.5" hidden="1" x14ac:dyDescent="0.35"/>
    <row r="82" s="10" customFormat="1" ht="14.5" hidden="1" x14ac:dyDescent="0.35"/>
    <row r="83" s="10" customFormat="1" ht="14.5" hidden="1" x14ac:dyDescent="0.35"/>
    <row r="84" s="10" customFormat="1" ht="14.5" hidden="1" x14ac:dyDescent="0.35"/>
    <row r="85" s="10" customFormat="1" ht="14.5" hidden="1" x14ac:dyDescent="0.35"/>
    <row r="86" s="10" customFormat="1" ht="14.5" hidden="1" x14ac:dyDescent="0.35"/>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0" customWidth="1"/>
    <col min="5" max="5" width="9.7265625" style="100" bestFit="1" customWidth="1"/>
    <col min="6" max="6" width="8.7265625" style="100" customWidth="1"/>
    <col min="7" max="32" width="8.7265625" customWidth="1"/>
    <col min="33" max="16384" width="8.7265625" hidden="1"/>
  </cols>
  <sheetData>
    <row r="1" spans="1:32" s="132" customFormat="1" ht="63" customHeight="1" x14ac:dyDescent="0.35">
      <c r="A1" s="126"/>
    </row>
    <row r="2" spans="1:32" s="10" customFormat="1" ht="9" customHeight="1" x14ac:dyDescent="0.35">
      <c r="A2" s="71"/>
      <c r="B2" s="71"/>
      <c r="C2" s="71"/>
      <c r="D2" s="71"/>
      <c r="E2" s="71"/>
      <c r="F2" s="71"/>
      <c r="G2" s="71"/>
      <c r="H2" s="71"/>
      <c r="I2" s="71"/>
      <c r="J2" s="71"/>
      <c r="K2" s="71"/>
      <c r="L2" s="71"/>
      <c r="M2" s="71"/>
      <c r="N2" s="71"/>
      <c r="O2" s="71"/>
      <c r="P2" s="71"/>
      <c r="Q2" s="71"/>
      <c r="R2" s="71"/>
      <c r="S2" s="71"/>
      <c r="T2" s="71"/>
      <c r="U2" s="71"/>
      <c r="V2" s="71"/>
      <c r="W2" s="71"/>
      <c r="X2" s="71"/>
      <c r="Y2" s="71"/>
      <c r="Z2" s="71"/>
      <c r="AA2" s="71"/>
      <c r="AB2" s="71"/>
      <c r="AC2" s="71"/>
      <c r="AD2" s="71"/>
      <c r="AE2" s="71"/>
      <c r="AF2" s="71"/>
    </row>
    <row r="3" spans="1:32" s="290" customFormat="1" ht="25.15" customHeight="1" x14ac:dyDescent="0.35">
      <c r="A3" s="290" t="s">
        <v>44</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91" customFormat="1" ht="25.15" customHeight="1" x14ac:dyDescent="0.35">
      <c r="A28" s="291" t="s">
        <v>43</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79" t="str">
        <f>MAIN!$B$41</f>
        <v>Pricing date, unless otherwise indicated:</v>
      </c>
      <c r="B52" s="83"/>
      <c r="C52" s="80"/>
      <c r="D52" s="80"/>
      <c r="E52" s="83">
        <f>Pricing_date</f>
        <v>45947</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79" t="s">
        <v>60</v>
      </c>
      <c r="B53" s="80"/>
      <c r="C53" s="80"/>
      <c r="D53" s="80"/>
      <c r="E53" s="80"/>
      <c r="F53" s="8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4"/>
      <c r="B67" s="94"/>
      <c r="C67" s="94"/>
      <c r="D67" s="93"/>
      <c r="E67" s="134"/>
      <c r="F67" s="134" t="s">
        <v>22</v>
      </c>
      <c r="H67" s="55"/>
      <c r="I67" s="55" t="s">
        <v>158</v>
      </c>
      <c r="K67" s="55"/>
      <c r="L67" s="55" t="s">
        <v>159</v>
      </c>
      <c r="N67" s="55"/>
      <c r="O67" s="55" t="s">
        <v>160</v>
      </c>
      <c r="Q67" s="55"/>
      <c r="R67" s="55" t="s">
        <v>161</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0" customFormat="1" ht="63" customHeight="1" x14ac:dyDescent="0.65">
      <c r="B1" s="85"/>
      <c r="C1" s="84"/>
      <c r="D1" s="84"/>
      <c r="E1" s="84"/>
      <c r="F1" s="84"/>
      <c r="G1" s="84"/>
      <c r="H1" s="74"/>
      <c r="I1" s="84"/>
      <c r="J1" s="84"/>
      <c r="L1" s="84"/>
      <c r="M1" s="84"/>
      <c r="Q1" s="84"/>
      <c r="R1" s="84"/>
      <c r="S1" s="84"/>
      <c r="T1" s="84"/>
      <c r="U1" s="84"/>
      <c r="V1" s="84"/>
      <c r="Y1" s="74"/>
      <c r="Z1" s="74"/>
      <c r="AA1" s="74"/>
    </row>
    <row r="2" spans="1:31" s="135" customFormat="1" ht="9" customHeight="1" x14ac:dyDescent="0.35">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79" t="str">
        <f>MAIN!$B$41</f>
        <v>Pricing date, unless otherwise indicated:</v>
      </c>
      <c r="C55" s="83"/>
      <c r="D55" s="80"/>
      <c r="E55" s="80"/>
      <c r="F55" s="83">
        <f>Pricing_date</f>
        <v>45947</v>
      </c>
      <c r="G55" s="80"/>
      <c r="H55" s="83"/>
      <c r="J55" s="80"/>
    </row>
    <row r="56" spans="1:31" s="10" customFormat="1" ht="14.5" x14ac:dyDescent="0.35">
      <c r="B56" s="79" t="s">
        <v>60</v>
      </c>
      <c r="C56" s="80"/>
      <c r="D56" s="80"/>
      <c r="E56" s="80"/>
      <c r="F56" s="80"/>
      <c r="G56" s="80"/>
      <c r="H56" s="80"/>
      <c r="I56" s="80"/>
      <c r="J56" s="80"/>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58</v>
      </c>
      <c r="J60" s="14"/>
      <c r="K60" s="8"/>
      <c r="L60" s="8" t="s">
        <v>159</v>
      </c>
      <c r="M60" s="14"/>
      <c r="N60" s="8"/>
      <c r="O60" s="8" t="s">
        <v>160</v>
      </c>
      <c r="P60" s="14"/>
      <c r="Q60" s="8"/>
      <c r="R60" s="8" t="s">
        <v>161</v>
      </c>
      <c r="S60" s="14"/>
      <c r="T60" s="14"/>
      <c r="U60" s="14"/>
      <c r="V60" s="14"/>
      <c r="W60" s="14"/>
      <c r="X60" s="14"/>
      <c r="Y60" s="14"/>
      <c r="Z60" s="14"/>
      <c r="AA60" s="14"/>
      <c r="AB60" s="14"/>
      <c r="AC60" s="14"/>
      <c r="AD60" s="14"/>
    </row>
    <row r="61" spans="1:31" s="12" customFormat="1" ht="14.5" hidden="1" x14ac:dyDescent="0.35">
      <c r="A61" s="14"/>
      <c r="B61" s="14"/>
      <c r="C61" s="14"/>
      <c r="D61" s="16"/>
      <c r="E61" s="8" t="s">
        <v>162</v>
      </c>
      <c r="F61" s="17">
        <v>-9.7943674130835934E-3</v>
      </c>
      <c r="G61" s="14"/>
      <c r="H61" s="8" t="s">
        <v>163</v>
      </c>
      <c r="I61" s="17">
        <v>8.5973697824304196E-4</v>
      </c>
      <c r="J61" s="14"/>
      <c r="K61" s="8" t="s">
        <v>163</v>
      </c>
      <c r="L61" s="17">
        <v>-0.16767792859486308</v>
      </c>
      <c r="M61" s="14"/>
      <c r="N61" s="8" t="s">
        <v>163</v>
      </c>
      <c r="O61" s="17">
        <v>-0.15003160795142012</v>
      </c>
      <c r="P61" s="14"/>
      <c r="Q61" s="8" t="s">
        <v>163</v>
      </c>
      <c r="R61" s="17">
        <v>-0.12844487288825457</v>
      </c>
      <c r="S61" s="14"/>
      <c r="T61" s="14"/>
      <c r="U61" s="14"/>
      <c r="V61" s="14"/>
      <c r="W61" s="14"/>
      <c r="X61" s="14"/>
      <c r="Y61" s="14"/>
      <c r="Z61" s="14"/>
      <c r="AA61" s="14"/>
      <c r="AB61" s="14"/>
      <c r="AC61" s="14"/>
      <c r="AD61" s="14"/>
    </row>
    <row r="62" spans="1:31" s="12" customFormat="1" ht="14.5" hidden="1" x14ac:dyDescent="0.35">
      <c r="A62" s="14"/>
      <c r="B62" s="14"/>
      <c r="C62" s="14"/>
      <c r="D62" s="16"/>
      <c r="E62" s="8" t="s">
        <v>164</v>
      </c>
      <c r="F62" s="17">
        <v>7.0764296118768666E-2</v>
      </c>
      <c r="G62" s="14"/>
      <c r="H62" s="8" t="s">
        <v>162</v>
      </c>
      <c r="I62" s="17">
        <v>1.3330862155696011E-3</v>
      </c>
      <c r="J62" s="14"/>
      <c r="K62" s="8" t="s">
        <v>162</v>
      </c>
      <c r="L62" s="17">
        <v>-7.2191616541295023E-3</v>
      </c>
      <c r="M62" s="14"/>
      <c r="N62" s="8" t="s">
        <v>164</v>
      </c>
      <c r="O62" s="17">
        <v>-1.1343341627596093E-2</v>
      </c>
      <c r="P62" s="14"/>
      <c r="Q62" s="8" t="s">
        <v>164</v>
      </c>
      <c r="R62" s="17">
        <v>-3.4967432242835605E-2</v>
      </c>
      <c r="S62" s="14"/>
      <c r="T62" s="14"/>
      <c r="U62" s="14"/>
      <c r="V62" s="14"/>
      <c r="W62" s="14"/>
      <c r="X62" s="14"/>
      <c r="Y62" s="14"/>
      <c r="Z62" s="14"/>
      <c r="AA62" s="14"/>
      <c r="AB62" s="14"/>
      <c r="AC62" s="14"/>
      <c r="AD62" s="14"/>
    </row>
    <row r="63" spans="1:31" s="12" customFormat="1" ht="14.5" hidden="1" x14ac:dyDescent="0.35">
      <c r="A63" s="14"/>
      <c r="B63" s="14"/>
      <c r="C63" s="14"/>
      <c r="D63" s="16"/>
      <c r="E63" s="8" t="s">
        <v>165</v>
      </c>
      <c r="F63" s="17">
        <v>7.593162467037895E-2</v>
      </c>
      <c r="G63" s="14"/>
      <c r="H63" s="8" t="s">
        <v>164</v>
      </c>
      <c r="I63" s="17">
        <v>1.3568350511556915E-3</v>
      </c>
      <c r="J63" s="14"/>
      <c r="K63" s="8" t="s">
        <v>166</v>
      </c>
      <c r="L63" s="17">
        <v>9.3908602465710977E-3</v>
      </c>
      <c r="M63" s="14"/>
      <c r="N63" s="8" t="s">
        <v>162</v>
      </c>
      <c r="O63" s="17">
        <v>-7.4147218397550008E-3</v>
      </c>
      <c r="P63" s="14"/>
      <c r="Q63" s="8" t="s">
        <v>167</v>
      </c>
      <c r="R63" s="17">
        <v>6.2381303709058367E-2</v>
      </c>
      <c r="S63" s="14"/>
      <c r="T63" s="14"/>
      <c r="U63" s="14"/>
      <c r="V63" s="14"/>
      <c r="W63" s="14"/>
      <c r="X63" s="14"/>
      <c r="Y63" s="14"/>
      <c r="Z63" s="14"/>
      <c r="AA63" s="14"/>
      <c r="AB63" s="14"/>
      <c r="AC63" s="14"/>
      <c r="AD63" s="14"/>
    </row>
    <row r="64" spans="1:31" s="12" customFormat="1" ht="14.5" hidden="1" x14ac:dyDescent="0.35">
      <c r="A64" s="14"/>
      <c r="B64" s="14"/>
      <c r="C64" s="14"/>
      <c r="D64" s="16"/>
      <c r="E64" s="8" t="s">
        <v>168</v>
      </c>
      <c r="F64" s="17">
        <v>8.104672504913002E-2</v>
      </c>
      <c r="G64" s="14"/>
      <c r="H64" s="8" t="s">
        <v>166</v>
      </c>
      <c r="I64" s="17">
        <v>1.8271619376726278E-3</v>
      </c>
      <c r="J64" s="14"/>
      <c r="K64" s="8" t="s">
        <v>168</v>
      </c>
      <c r="L64" s="17">
        <v>9.8795389052090954E-3</v>
      </c>
      <c r="M64" s="14"/>
      <c r="N64" s="8" t="s">
        <v>168</v>
      </c>
      <c r="O64" s="17">
        <v>1.1193393243707606E-2</v>
      </c>
      <c r="P64" s="14"/>
      <c r="Q64" s="8" t="s">
        <v>168</v>
      </c>
      <c r="R64" s="17">
        <v>7.2360013711897375E-2</v>
      </c>
      <c r="S64" s="14"/>
      <c r="T64" s="14"/>
      <c r="U64" s="14"/>
      <c r="V64" s="14"/>
      <c r="W64" s="14"/>
      <c r="X64" s="14"/>
      <c r="Y64" s="14"/>
      <c r="Z64" s="14"/>
      <c r="AA64" s="14"/>
      <c r="AB64" s="14"/>
      <c r="AC64" s="14"/>
      <c r="AD64" s="14"/>
    </row>
    <row r="65" spans="1:30" s="12" customFormat="1" ht="14.5" hidden="1" x14ac:dyDescent="0.35">
      <c r="A65" s="14"/>
      <c r="B65" s="14"/>
      <c r="C65" s="14"/>
      <c r="D65" s="16"/>
      <c r="E65" s="8" t="s">
        <v>167</v>
      </c>
      <c r="F65" s="17">
        <v>0.12886333466098598</v>
      </c>
      <c r="G65" s="14"/>
      <c r="H65" s="8" t="s">
        <v>165</v>
      </c>
      <c r="I65" s="17">
        <v>2.0632317226172425E-3</v>
      </c>
      <c r="J65" s="14"/>
      <c r="K65" s="8" t="s">
        <v>164</v>
      </c>
      <c r="L65" s="17">
        <v>1.2320990645756646E-2</v>
      </c>
      <c r="M65" s="14"/>
      <c r="N65" s="8" t="s">
        <v>165</v>
      </c>
      <c r="O65" s="17">
        <v>5.895249795624613E-2</v>
      </c>
      <c r="P65" s="14"/>
      <c r="Q65" s="8" t="s">
        <v>165</v>
      </c>
      <c r="R65" s="17">
        <v>0.16021844721435707</v>
      </c>
      <c r="S65" s="14"/>
      <c r="T65" s="14"/>
      <c r="U65" s="14"/>
      <c r="V65" s="14"/>
      <c r="W65" s="14"/>
      <c r="X65" s="14"/>
      <c r="Y65" s="14"/>
      <c r="Z65" s="14"/>
      <c r="AA65" s="14"/>
      <c r="AB65" s="14"/>
      <c r="AC65" s="14"/>
      <c r="AD65" s="14"/>
    </row>
    <row r="66" spans="1:30" s="12" customFormat="1" ht="14.5" hidden="1" x14ac:dyDescent="0.35">
      <c r="A66" s="14"/>
      <c r="B66" s="14"/>
      <c r="C66" s="14"/>
      <c r="D66" s="16"/>
      <c r="E66" s="8" t="s">
        <v>163</v>
      </c>
      <c r="F66" s="17">
        <v>0.13522238914691953</v>
      </c>
      <c r="G66" s="14"/>
      <c r="H66" s="8" t="s">
        <v>168</v>
      </c>
      <c r="I66" s="17">
        <v>2.4504956392024102E-3</v>
      </c>
      <c r="J66" s="14"/>
      <c r="K66" s="8" t="s">
        <v>165</v>
      </c>
      <c r="L66" s="17">
        <v>3.1696792481554104E-2</v>
      </c>
      <c r="M66" s="14"/>
      <c r="N66" s="8" t="s">
        <v>166</v>
      </c>
      <c r="O66" s="17">
        <v>5.9697490975596068E-2</v>
      </c>
      <c r="P66" s="14"/>
      <c r="Q66" s="8" t="s">
        <v>169</v>
      </c>
      <c r="R66" s="17">
        <v>0.16165901607650102</v>
      </c>
      <c r="S66" s="14"/>
      <c r="T66" s="14"/>
      <c r="U66" s="14"/>
      <c r="V66" s="14"/>
      <c r="W66" s="14"/>
      <c r="X66" s="14"/>
      <c r="Y66" s="14"/>
      <c r="Z66" s="14"/>
      <c r="AA66" s="14"/>
      <c r="AB66" s="14"/>
      <c r="AC66" s="14"/>
      <c r="AD66" s="14"/>
    </row>
    <row r="67" spans="1:30" s="12" customFormat="1" ht="14.5" hidden="1" x14ac:dyDescent="0.35">
      <c r="A67" s="14"/>
      <c r="B67" s="14"/>
      <c r="C67" s="14"/>
      <c r="D67" s="16"/>
      <c r="E67" s="8" t="s">
        <v>169</v>
      </c>
      <c r="F67" s="17">
        <v>0.14734303613396005</v>
      </c>
      <c r="G67" s="14"/>
      <c r="H67" s="8" t="s">
        <v>169</v>
      </c>
      <c r="I67" s="17">
        <v>1.7124770821396851E-2</v>
      </c>
      <c r="J67" s="14"/>
      <c r="K67" s="8" t="s">
        <v>169</v>
      </c>
      <c r="L67" s="17">
        <v>5.0742058677141211E-2</v>
      </c>
      <c r="M67" s="14"/>
      <c r="N67" s="8" t="s">
        <v>167</v>
      </c>
      <c r="O67" s="17">
        <v>7.8294308037414106E-2</v>
      </c>
      <c r="P67" s="14"/>
      <c r="Q67" s="8" t="s">
        <v>166</v>
      </c>
      <c r="R67" s="17">
        <v>0.22417290249149735</v>
      </c>
      <c r="S67" s="14"/>
      <c r="T67" s="14"/>
      <c r="U67" s="14"/>
      <c r="V67" s="14"/>
      <c r="W67" s="14"/>
      <c r="X67" s="14"/>
      <c r="Y67" s="14"/>
      <c r="Z67" s="14"/>
      <c r="AA67" s="14"/>
      <c r="AB67" s="14"/>
      <c r="AC67" s="14"/>
      <c r="AD67" s="14"/>
    </row>
    <row r="68" spans="1:30" s="12" customFormat="1" ht="14.5" hidden="1" x14ac:dyDescent="0.35">
      <c r="A68" s="14"/>
      <c r="B68" s="14"/>
      <c r="C68" s="14"/>
      <c r="D68" s="16"/>
      <c r="E68" s="8" t="s">
        <v>166</v>
      </c>
      <c r="F68" s="17">
        <v>0.1494278875952213</v>
      </c>
      <c r="G68" s="14"/>
      <c r="H68" s="8" t="s">
        <v>167</v>
      </c>
      <c r="I68" s="17">
        <v>4.9156490654949758E-2</v>
      </c>
      <c r="J68" s="14"/>
      <c r="K68" s="8" t="s">
        <v>167</v>
      </c>
      <c r="L68" s="17">
        <v>8.2773570273835473E-2</v>
      </c>
      <c r="M68" s="14"/>
      <c r="N68" s="8" t="s">
        <v>169</v>
      </c>
      <c r="O68" s="17">
        <v>0.10107150871851256</v>
      </c>
      <c r="P68" s="14"/>
      <c r="Q68" s="8" t="s">
        <v>162</v>
      </c>
      <c r="R68" s="17">
        <v>0.28984127656900416</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70</v>
      </c>
      <c r="F72" s="3">
        <v>-0.3939393849083872</v>
      </c>
      <c r="G72" s="16"/>
      <c r="H72" s="16" t="s">
        <v>171</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72</v>
      </c>
      <c r="F73" s="3">
        <v>-0.21932003714821557</v>
      </c>
      <c r="G73" s="16"/>
      <c r="H73" s="16" t="s">
        <v>173</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74</v>
      </c>
      <c r="F74" s="3">
        <v>-0.21146953405017921</v>
      </c>
      <c r="G74" s="16"/>
      <c r="H74" s="16" t="s">
        <v>175</v>
      </c>
      <c r="I74" s="15">
        <v>1</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173</v>
      </c>
      <c r="F75" s="3">
        <v>-0.18256130790190739</v>
      </c>
      <c r="G75" s="16"/>
      <c r="H75" s="16" t="s">
        <v>176</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177</v>
      </c>
      <c r="F76" s="3">
        <v>-0.15986735785185402</v>
      </c>
      <c r="G76" s="16"/>
      <c r="H76" s="16" t="s">
        <v>178</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179</v>
      </c>
      <c r="F77" s="3">
        <v>-0.1428572034078931</v>
      </c>
      <c r="G77" s="16"/>
      <c r="H77" s="16" t="s">
        <v>180</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181</v>
      </c>
      <c r="F78" s="3">
        <v>-0.1361075868973366</v>
      </c>
      <c r="G78" s="16"/>
      <c r="H78" s="16" t="s">
        <v>170</v>
      </c>
      <c r="I78" s="15">
        <v>2.3333332538604736</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176</v>
      </c>
      <c r="F79" s="3">
        <v>-0.13312694974728045</v>
      </c>
      <c r="G79" s="16"/>
      <c r="H79" s="16" t="s">
        <v>182</v>
      </c>
      <c r="I79" s="15">
        <v>2.4545454978942871</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171</v>
      </c>
      <c r="F80" s="3">
        <v>-0.13043478260869568</v>
      </c>
      <c r="G80" s="16"/>
      <c r="H80" s="16" t="s">
        <v>183</v>
      </c>
      <c r="I80" s="15">
        <v>2.5</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184</v>
      </c>
      <c r="F81" s="3">
        <v>-0.11764707854565459</v>
      </c>
      <c r="G81" s="16"/>
      <c r="H81" s="16" t="s">
        <v>185</v>
      </c>
      <c r="I81" s="15">
        <v>2.6363637447357178</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186</v>
      </c>
      <c r="F82" s="3">
        <v>8.104672504913002E-2</v>
      </c>
      <c r="G82" s="16"/>
      <c r="H82" s="16" t="s">
        <v>186</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187</v>
      </c>
      <c r="F83" s="3">
        <v>0.37151246028849738</v>
      </c>
      <c r="G83" s="16"/>
      <c r="H83" s="16" t="s">
        <v>188</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188</v>
      </c>
      <c r="F84" s="3">
        <v>0.37299771167048057</v>
      </c>
      <c r="G84" s="16"/>
      <c r="H84" s="16" t="s">
        <v>189</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190</v>
      </c>
      <c r="F85" s="3">
        <v>0.40336808340016028</v>
      </c>
      <c r="G85" s="16"/>
      <c r="H85" s="16" t="s">
        <v>191</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192</v>
      </c>
      <c r="F86" s="3">
        <v>0.44227471568887466</v>
      </c>
      <c r="G86" s="16"/>
      <c r="H86" s="16" t="s">
        <v>193</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194</v>
      </c>
      <c r="F87" s="3">
        <v>0.51546673035957458</v>
      </c>
      <c r="G87" s="16"/>
      <c r="H87" s="16" t="s">
        <v>194</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195</v>
      </c>
      <c r="F88" s="3">
        <v>0.52777779815543413</v>
      </c>
      <c r="G88" s="16"/>
      <c r="H88" s="16" t="s">
        <v>196</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197</v>
      </c>
      <c r="F89" s="3">
        <v>0.54387860489304884</v>
      </c>
      <c r="G89" s="16"/>
      <c r="H89" s="16" t="s">
        <v>197</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198</v>
      </c>
      <c r="F90" s="1">
        <v>0.54696132596685065</v>
      </c>
      <c r="G90" s="11"/>
      <c r="H90" s="11" t="s">
        <v>199</v>
      </c>
      <c r="I90" s="18">
        <v>5</v>
      </c>
    </row>
    <row r="91" spans="1:30" ht="14.5" hidden="1" x14ac:dyDescent="0.35">
      <c r="E91" s="11" t="s">
        <v>200</v>
      </c>
      <c r="F91" s="1">
        <v>0.55035969164731702</v>
      </c>
      <c r="G91" s="11"/>
      <c r="H91" s="11" t="s">
        <v>187</v>
      </c>
      <c r="I91" s="18">
        <v>5</v>
      </c>
    </row>
    <row r="92" spans="1:30" ht="14.5" hidden="1" x14ac:dyDescent="0.35">
      <c r="E92" s="11" t="s">
        <v>201</v>
      </c>
      <c r="F92" s="1">
        <v>0.89506819966207152</v>
      </c>
      <c r="G92" s="11"/>
      <c r="H92" s="11" t="s">
        <v>202</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5" customFormat="1" ht="63" customHeight="1" x14ac:dyDescent="0.35">
      <c r="A1" s="112"/>
      <c r="B1" s="101"/>
      <c r="C1" s="101"/>
      <c r="D1" s="101"/>
      <c r="E1" s="101"/>
      <c r="F1" s="101"/>
      <c r="G1" s="101"/>
      <c r="H1" s="101"/>
      <c r="I1" s="101"/>
      <c r="J1" s="101"/>
      <c r="K1" s="101"/>
      <c r="L1" s="101"/>
      <c r="M1" s="101"/>
      <c r="N1" s="101"/>
      <c r="O1" s="101"/>
      <c r="P1" s="101"/>
      <c r="Q1" s="101"/>
      <c r="R1" s="101"/>
      <c r="S1" s="101"/>
      <c r="T1" s="101"/>
      <c r="U1" s="101"/>
      <c r="V1" s="101"/>
      <c r="W1" s="101"/>
      <c r="X1" s="101"/>
      <c r="Y1" s="101"/>
      <c r="Z1" s="101"/>
    </row>
    <row r="2" spans="1:26" s="45" customFormat="1" ht="9" customHeight="1" x14ac:dyDescent="0.35">
      <c r="A2" s="180"/>
      <c r="B2" s="172"/>
      <c r="C2" s="172"/>
      <c r="D2" s="172"/>
      <c r="E2" s="172"/>
      <c r="F2" s="172"/>
      <c r="G2" s="172"/>
      <c r="H2" s="172"/>
      <c r="I2" s="172"/>
      <c r="J2" s="172"/>
      <c r="K2" s="172"/>
      <c r="L2" s="172"/>
      <c r="M2" s="172"/>
      <c r="N2" s="172"/>
      <c r="O2" s="172"/>
      <c r="P2" s="172"/>
      <c r="Q2" s="172"/>
      <c r="R2" s="172"/>
      <c r="S2" s="172"/>
      <c r="T2" s="172"/>
      <c r="U2" s="172"/>
      <c r="V2" s="172"/>
      <c r="W2" s="172"/>
      <c r="X2" s="172"/>
      <c r="Y2" s="172"/>
      <c r="Z2" s="172"/>
    </row>
    <row r="3" spans="1:26" s="114" customFormat="1" ht="15" customHeight="1" x14ac:dyDescent="0.35">
      <c r="A3" s="113"/>
      <c r="B3" s="113"/>
      <c r="C3" s="113"/>
      <c r="D3" s="113"/>
      <c r="E3" s="113"/>
      <c r="F3" s="113"/>
      <c r="G3" s="113"/>
      <c r="H3" s="113"/>
      <c r="I3" s="113"/>
      <c r="J3" s="113"/>
      <c r="K3" s="113"/>
      <c r="L3" s="113"/>
      <c r="M3" s="113"/>
      <c r="N3" s="113"/>
    </row>
    <row r="4" spans="1:26" x14ac:dyDescent="0.35">
      <c r="A4" s="111"/>
      <c r="B4" s="111"/>
      <c r="C4" s="111"/>
      <c r="D4" s="111"/>
      <c r="E4" s="111"/>
      <c r="F4" s="111"/>
      <c r="G4" s="111"/>
      <c r="H4" s="111"/>
      <c r="I4" s="111"/>
      <c r="J4" s="111"/>
      <c r="K4" s="111"/>
      <c r="L4" s="111"/>
      <c r="M4" s="111"/>
      <c r="N4" s="111"/>
      <c r="O4" s="10"/>
      <c r="P4" s="10"/>
      <c r="Q4" s="10"/>
      <c r="R4" s="10"/>
      <c r="S4" s="10"/>
      <c r="T4" s="10"/>
      <c r="U4" s="10"/>
      <c r="V4" s="10"/>
      <c r="W4" s="10"/>
      <c r="X4" s="10"/>
      <c r="Y4" s="10"/>
      <c r="Z4" s="10"/>
    </row>
    <row r="5" spans="1:26" x14ac:dyDescent="0.35">
      <c r="A5" s="111"/>
      <c r="B5" s="111"/>
      <c r="C5" s="111"/>
      <c r="D5" s="111"/>
      <c r="E5" s="111"/>
      <c r="F5" s="111"/>
      <c r="G5" s="111"/>
      <c r="H5" s="111"/>
      <c r="I5" s="111"/>
      <c r="J5" s="111"/>
      <c r="K5" s="111"/>
      <c r="L5" s="111"/>
      <c r="M5" s="111"/>
      <c r="N5" s="111"/>
      <c r="O5" s="10"/>
      <c r="P5" s="10"/>
      <c r="Q5" s="10"/>
      <c r="R5" s="10"/>
      <c r="S5" s="10"/>
      <c r="T5" s="10"/>
      <c r="U5" s="10"/>
      <c r="V5" s="10"/>
      <c r="W5" s="10"/>
      <c r="X5" s="10"/>
      <c r="Y5" s="10"/>
      <c r="Z5" s="10"/>
    </row>
    <row r="6" spans="1:26" x14ac:dyDescent="0.35">
      <c r="A6" s="111"/>
      <c r="B6" s="111"/>
      <c r="C6" s="111"/>
      <c r="D6" s="111"/>
      <c r="E6" s="111"/>
      <c r="F6" s="111"/>
      <c r="G6" s="111"/>
      <c r="H6" s="111"/>
      <c r="I6" s="111"/>
      <c r="J6" s="111"/>
      <c r="K6" s="111"/>
      <c r="L6" s="111"/>
      <c r="M6" s="111"/>
      <c r="N6" s="111"/>
      <c r="O6" s="10"/>
      <c r="P6" s="10"/>
      <c r="Q6" s="10"/>
      <c r="R6" s="10"/>
      <c r="S6" s="10"/>
      <c r="T6" s="10"/>
      <c r="U6" s="10"/>
      <c r="V6" s="10"/>
      <c r="W6" s="10"/>
      <c r="X6" s="10"/>
      <c r="Y6" s="10"/>
      <c r="Z6" s="10"/>
    </row>
    <row r="7" spans="1:26" x14ac:dyDescent="0.35">
      <c r="A7" s="111"/>
      <c r="B7" s="111"/>
      <c r="C7" s="111"/>
      <c r="D7" s="111"/>
      <c r="E7" s="111"/>
      <c r="F7" s="111"/>
      <c r="G7" s="111"/>
      <c r="H7" s="111"/>
      <c r="I7" s="111"/>
      <c r="J7" s="111"/>
      <c r="K7" s="111"/>
      <c r="L7" s="111"/>
      <c r="M7" s="111"/>
      <c r="N7" s="111"/>
      <c r="O7" s="10"/>
      <c r="P7" s="10"/>
      <c r="Q7" s="10"/>
      <c r="R7" s="10"/>
      <c r="S7" s="10"/>
      <c r="T7" s="10"/>
      <c r="U7" s="10"/>
      <c r="V7" s="10"/>
      <c r="W7" s="10"/>
      <c r="X7" s="10"/>
      <c r="Y7" s="10"/>
      <c r="Z7" s="10"/>
    </row>
    <row r="8" spans="1:26" x14ac:dyDescent="0.35">
      <c r="A8" s="111"/>
      <c r="B8" s="111"/>
      <c r="C8" s="111"/>
      <c r="D8" s="111"/>
      <c r="E8" s="111"/>
      <c r="F8" s="111"/>
      <c r="G8" s="111"/>
      <c r="H8" s="111"/>
      <c r="I8" s="111"/>
      <c r="J8" s="111"/>
      <c r="K8" s="111"/>
      <c r="L8" s="111"/>
      <c r="M8" s="111"/>
      <c r="N8" s="111"/>
      <c r="O8" s="10"/>
      <c r="P8" s="10"/>
      <c r="Q8" s="10"/>
      <c r="R8" s="10"/>
      <c r="S8" s="10"/>
      <c r="T8" s="10"/>
      <c r="U8" s="10"/>
      <c r="V8" s="10"/>
      <c r="W8" s="10"/>
      <c r="X8" s="10"/>
      <c r="Y8" s="10"/>
      <c r="Z8" s="10"/>
    </row>
    <row r="9" spans="1:26" x14ac:dyDescent="0.35">
      <c r="A9" s="111"/>
      <c r="B9" s="111"/>
      <c r="C9" s="111"/>
      <c r="D9" s="111"/>
      <c r="E9" s="111"/>
      <c r="F9" s="111"/>
      <c r="G9" s="111"/>
      <c r="H9" s="111"/>
      <c r="I9" s="111"/>
      <c r="J9" s="111"/>
      <c r="K9" s="111"/>
      <c r="L9" s="111"/>
      <c r="M9" s="111"/>
      <c r="N9" s="111"/>
      <c r="O9" s="10"/>
      <c r="P9" s="10"/>
      <c r="Q9" s="10"/>
      <c r="R9" s="10"/>
      <c r="S9" s="10"/>
      <c r="T9" s="10"/>
      <c r="U9" s="10"/>
      <c r="V9" s="10"/>
      <c r="W9" s="10"/>
      <c r="X9" s="10"/>
      <c r="Y9" s="10"/>
      <c r="Z9" s="10"/>
    </row>
    <row r="10" spans="1:26" x14ac:dyDescent="0.35">
      <c r="A10" s="111"/>
      <c r="B10" s="111"/>
      <c r="C10" s="111"/>
      <c r="D10" s="111"/>
      <c r="E10" s="111"/>
      <c r="F10" s="111"/>
      <c r="G10" s="111"/>
      <c r="H10" s="111"/>
      <c r="I10" s="111"/>
      <c r="J10" s="111"/>
      <c r="K10" s="111"/>
      <c r="L10" s="111"/>
      <c r="M10" s="111"/>
      <c r="N10" s="111"/>
      <c r="O10" s="10"/>
      <c r="P10" s="10"/>
      <c r="Q10" s="10"/>
      <c r="R10" s="10"/>
      <c r="S10" s="10"/>
      <c r="T10" s="10"/>
      <c r="U10" s="10"/>
      <c r="V10" s="10"/>
      <c r="W10" s="10"/>
      <c r="X10" s="10"/>
      <c r="Y10" s="10"/>
      <c r="Z10" s="10"/>
    </row>
    <row r="11" spans="1:26" x14ac:dyDescent="0.35">
      <c r="A11" s="111"/>
      <c r="B11" s="111"/>
      <c r="C11" s="111"/>
      <c r="D11" s="111"/>
      <c r="E11" s="111"/>
      <c r="F11" s="111"/>
      <c r="G11" s="111"/>
      <c r="H11" s="111"/>
      <c r="I11" s="111"/>
      <c r="J11" s="111"/>
      <c r="K11" s="111"/>
      <c r="L11" s="111"/>
      <c r="M11" s="111"/>
      <c r="N11" s="111"/>
      <c r="O11" s="10"/>
      <c r="P11" s="10"/>
      <c r="Q11" s="10"/>
      <c r="R11" s="10"/>
      <c r="S11" s="10"/>
      <c r="T11" s="10"/>
      <c r="U11" s="10"/>
      <c r="V11" s="10"/>
      <c r="W11" s="10"/>
      <c r="X11" s="10"/>
      <c r="Y11" s="10"/>
      <c r="Z11" s="10"/>
    </row>
    <row r="12" spans="1:26" x14ac:dyDescent="0.35">
      <c r="A12" s="111"/>
      <c r="B12" s="111"/>
      <c r="C12" s="111"/>
      <c r="D12" s="111"/>
      <c r="E12" s="111"/>
      <c r="F12" s="111"/>
      <c r="G12" s="111"/>
      <c r="H12" s="111"/>
      <c r="I12" s="111"/>
      <c r="J12" s="111"/>
      <c r="K12" s="111"/>
      <c r="L12" s="111"/>
      <c r="M12" s="111"/>
      <c r="N12" s="111"/>
      <c r="O12" s="10"/>
      <c r="P12" s="10"/>
      <c r="Q12" s="10"/>
      <c r="R12" s="10"/>
      <c r="S12" s="10"/>
      <c r="T12" s="10"/>
      <c r="U12" s="10"/>
      <c r="V12" s="10"/>
      <c r="W12" s="10"/>
      <c r="X12" s="10"/>
      <c r="Y12" s="10"/>
      <c r="Z12" s="10"/>
    </row>
    <row r="13" spans="1:26" x14ac:dyDescent="0.35">
      <c r="A13" s="111"/>
      <c r="B13" s="111"/>
      <c r="C13" s="111"/>
      <c r="D13" s="111"/>
      <c r="E13" s="111"/>
      <c r="F13" s="111"/>
      <c r="G13" s="111"/>
      <c r="H13" s="111"/>
      <c r="I13" s="111"/>
      <c r="J13" s="111"/>
      <c r="K13" s="111"/>
      <c r="L13" s="111"/>
      <c r="M13" s="111"/>
      <c r="N13" s="111"/>
      <c r="O13" s="10"/>
      <c r="P13" s="10"/>
      <c r="Q13" s="10"/>
      <c r="R13" s="10"/>
      <c r="S13" s="10"/>
      <c r="T13" s="10"/>
      <c r="U13" s="10"/>
      <c r="V13" s="10"/>
      <c r="W13" s="10"/>
      <c r="X13" s="10"/>
      <c r="Y13" s="10"/>
      <c r="Z13" s="10"/>
    </row>
    <row r="14" spans="1:26" x14ac:dyDescent="0.35">
      <c r="A14" s="111"/>
      <c r="B14" s="111"/>
      <c r="C14" s="111"/>
      <c r="D14" s="111"/>
      <c r="E14" s="111"/>
      <c r="F14" s="111"/>
      <c r="G14" s="111"/>
      <c r="H14" s="111"/>
      <c r="I14" s="111"/>
      <c r="J14" s="111"/>
      <c r="K14" s="111"/>
      <c r="L14" s="111"/>
      <c r="M14" s="111"/>
      <c r="N14" s="111"/>
      <c r="O14" s="10"/>
      <c r="P14" s="10"/>
      <c r="Q14" s="10"/>
      <c r="R14" s="10"/>
      <c r="S14" s="10"/>
      <c r="T14" s="10"/>
      <c r="U14" s="10"/>
      <c r="V14" s="10"/>
      <c r="W14" s="10"/>
      <c r="X14" s="10"/>
      <c r="Y14" s="10"/>
      <c r="Z14" s="10"/>
    </row>
    <row r="15" spans="1:26" x14ac:dyDescent="0.35">
      <c r="A15" s="111"/>
      <c r="B15" s="111"/>
      <c r="C15" s="111"/>
      <c r="D15" s="111"/>
      <c r="E15" s="111"/>
      <c r="F15" s="111"/>
      <c r="G15" s="111"/>
      <c r="H15" s="111"/>
      <c r="I15" s="111"/>
      <c r="J15" s="111"/>
      <c r="K15" s="111"/>
      <c r="L15" s="111"/>
      <c r="M15" s="111"/>
      <c r="N15" s="111"/>
      <c r="O15" s="10"/>
      <c r="P15" s="10"/>
      <c r="Q15" s="10"/>
      <c r="R15" s="10"/>
      <c r="S15" s="10"/>
      <c r="T15" s="10"/>
      <c r="U15" s="10"/>
      <c r="V15" s="10"/>
      <c r="W15" s="10"/>
      <c r="X15" s="10"/>
      <c r="Y15" s="10"/>
      <c r="Z15" s="10"/>
    </row>
    <row r="16" spans="1:26" x14ac:dyDescent="0.35">
      <c r="A16" s="111"/>
      <c r="B16" s="111"/>
      <c r="C16" s="111"/>
      <c r="D16" s="111"/>
      <c r="E16" s="111"/>
      <c r="F16" s="111"/>
      <c r="G16" s="111"/>
      <c r="H16" s="111"/>
      <c r="I16" s="111"/>
      <c r="J16" s="111"/>
      <c r="K16" s="111"/>
      <c r="L16" s="111"/>
      <c r="M16" s="111"/>
      <c r="N16" s="111"/>
      <c r="O16" s="10"/>
      <c r="P16" s="10"/>
      <c r="Q16" s="10"/>
      <c r="R16" s="10"/>
      <c r="S16" s="10"/>
      <c r="T16" s="10"/>
      <c r="U16" s="10"/>
      <c r="V16" s="10"/>
      <c r="W16" s="10"/>
      <c r="X16" s="10"/>
      <c r="Y16" s="10"/>
      <c r="Z16" s="10"/>
    </row>
    <row r="17" spans="1:26" x14ac:dyDescent="0.35">
      <c r="A17" s="111"/>
      <c r="B17" s="111"/>
      <c r="C17" s="111"/>
      <c r="D17" s="111"/>
      <c r="E17" s="111"/>
      <c r="F17" s="111"/>
      <c r="G17" s="111"/>
      <c r="H17" s="111"/>
      <c r="I17" s="111"/>
      <c r="J17" s="111"/>
      <c r="K17" s="111"/>
      <c r="L17" s="111"/>
      <c r="M17" s="111"/>
      <c r="N17" s="111"/>
      <c r="O17" s="10"/>
      <c r="P17" s="10"/>
      <c r="Q17" s="10"/>
      <c r="R17" s="10"/>
      <c r="S17" s="10"/>
      <c r="T17" s="10"/>
      <c r="U17" s="10"/>
      <c r="V17" s="10"/>
      <c r="W17" s="10"/>
      <c r="X17" s="10"/>
      <c r="Y17" s="10"/>
      <c r="Z17" s="10"/>
    </row>
    <row r="18" spans="1:26" x14ac:dyDescent="0.35">
      <c r="A18" s="111"/>
      <c r="B18" s="111"/>
      <c r="C18" s="111"/>
      <c r="D18" s="111"/>
      <c r="E18" s="111"/>
      <c r="F18" s="111"/>
      <c r="G18" s="111"/>
      <c r="H18" s="111"/>
      <c r="I18" s="111"/>
      <c r="J18" s="111"/>
      <c r="K18" s="111"/>
      <c r="L18" s="111"/>
      <c r="M18" s="111"/>
      <c r="N18" s="111"/>
      <c r="O18" s="10"/>
      <c r="P18" s="10"/>
      <c r="Q18" s="10"/>
      <c r="R18" s="10"/>
      <c r="S18" s="10"/>
      <c r="T18" s="10"/>
      <c r="U18" s="10"/>
      <c r="V18" s="10"/>
      <c r="W18" s="10"/>
      <c r="X18" s="10"/>
      <c r="Y18" s="10"/>
      <c r="Z18" s="10"/>
    </row>
    <row r="19" spans="1:26" x14ac:dyDescent="0.35">
      <c r="A19" s="111"/>
      <c r="B19" s="111"/>
      <c r="C19" s="111"/>
      <c r="D19" s="111"/>
      <c r="E19" s="111"/>
      <c r="F19" s="111"/>
      <c r="G19" s="111"/>
      <c r="H19" s="111"/>
      <c r="I19" s="111"/>
      <c r="J19" s="111"/>
      <c r="K19" s="111"/>
      <c r="L19" s="111"/>
      <c r="M19" s="111"/>
      <c r="N19" s="111"/>
      <c r="O19" s="10"/>
      <c r="P19" s="10"/>
      <c r="Q19" s="10"/>
      <c r="R19" s="10"/>
      <c r="S19" s="10"/>
      <c r="T19" s="10"/>
      <c r="U19" s="10"/>
      <c r="V19" s="10"/>
      <c r="W19" s="10"/>
      <c r="X19" s="10"/>
      <c r="Y19" s="10"/>
      <c r="Z19" s="10"/>
    </row>
    <row r="20" spans="1:26" x14ac:dyDescent="0.35">
      <c r="A20" s="111"/>
      <c r="B20" s="111"/>
      <c r="C20" s="111"/>
      <c r="D20" s="111"/>
      <c r="E20" s="111"/>
      <c r="F20" s="111"/>
      <c r="G20" s="111"/>
      <c r="H20" s="111"/>
      <c r="I20" s="111"/>
      <c r="J20" s="111"/>
      <c r="K20" s="111"/>
      <c r="L20" s="111"/>
      <c r="M20" s="111"/>
      <c r="N20" s="111"/>
      <c r="O20" s="10"/>
      <c r="P20" s="10"/>
      <c r="Q20" s="10"/>
      <c r="R20" s="10"/>
      <c r="S20" s="10"/>
      <c r="T20" s="10"/>
      <c r="U20" s="10"/>
      <c r="V20" s="10"/>
      <c r="W20" s="10"/>
      <c r="X20" s="10"/>
      <c r="Y20" s="10"/>
      <c r="Z20" s="10"/>
    </row>
    <row r="21" spans="1:26" x14ac:dyDescent="0.35">
      <c r="A21" s="111"/>
      <c r="B21" s="111"/>
      <c r="C21" s="111"/>
      <c r="D21" s="111"/>
      <c r="E21" s="111"/>
      <c r="F21" s="111"/>
      <c r="G21" s="111"/>
      <c r="H21" s="111"/>
      <c r="I21" s="111"/>
      <c r="J21" s="111"/>
      <c r="K21" s="111"/>
      <c r="L21" s="111"/>
      <c r="M21" s="111"/>
      <c r="N21" s="111"/>
      <c r="O21" s="10"/>
      <c r="P21" s="10"/>
      <c r="Q21" s="10"/>
      <c r="R21" s="10"/>
      <c r="S21" s="10"/>
      <c r="T21" s="10"/>
      <c r="U21" s="10"/>
      <c r="V21" s="10"/>
      <c r="W21" s="10"/>
      <c r="X21" s="10"/>
      <c r="Y21" s="10"/>
      <c r="Z21" s="10"/>
    </row>
    <row r="22" spans="1:26" x14ac:dyDescent="0.35">
      <c r="A22" s="111"/>
      <c r="B22" s="111"/>
      <c r="C22" s="111"/>
      <c r="D22" s="111"/>
      <c r="E22" s="111"/>
      <c r="F22" s="111"/>
      <c r="G22" s="111"/>
      <c r="H22" s="111"/>
      <c r="I22" s="111"/>
      <c r="J22" s="111"/>
      <c r="K22" s="111"/>
      <c r="L22" s="111"/>
      <c r="M22" s="111"/>
      <c r="N22" s="111"/>
      <c r="O22" s="10"/>
      <c r="P22" s="10"/>
      <c r="Q22" s="10"/>
      <c r="R22" s="10"/>
      <c r="S22" s="10"/>
      <c r="T22" s="10"/>
      <c r="U22" s="10"/>
      <c r="V22" s="10"/>
      <c r="W22" s="10"/>
      <c r="X22" s="10"/>
      <c r="Y22" s="10"/>
      <c r="Z22" s="10"/>
    </row>
    <row r="23" spans="1:26" x14ac:dyDescent="0.35">
      <c r="A23" s="111"/>
      <c r="B23" s="111"/>
      <c r="C23" s="111"/>
      <c r="D23" s="111"/>
      <c r="E23" s="111"/>
      <c r="F23" s="111"/>
      <c r="G23" s="111"/>
      <c r="H23" s="111"/>
      <c r="I23" s="111"/>
      <c r="J23" s="111"/>
      <c r="K23" s="111"/>
      <c r="L23" s="111"/>
      <c r="M23" s="111"/>
      <c r="N23" s="111"/>
      <c r="O23" s="10"/>
      <c r="P23" s="10"/>
      <c r="Q23" s="10"/>
      <c r="R23" s="10"/>
      <c r="S23" s="10"/>
      <c r="T23" s="10"/>
      <c r="U23" s="10"/>
      <c r="V23" s="10"/>
      <c r="W23" s="10"/>
      <c r="X23" s="10"/>
      <c r="Y23" s="10"/>
      <c r="Z23" s="10"/>
    </row>
    <row r="24" spans="1:26" x14ac:dyDescent="0.35">
      <c r="A24" s="111"/>
      <c r="B24" s="111"/>
      <c r="C24" s="111"/>
      <c r="D24" s="111"/>
      <c r="E24" s="111"/>
      <c r="F24" s="111"/>
      <c r="G24" s="111"/>
      <c r="H24" s="111"/>
      <c r="I24" s="111"/>
      <c r="J24" s="111"/>
      <c r="K24" s="111"/>
      <c r="L24" s="111"/>
      <c r="M24" s="111"/>
      <c r="N24" s="111"/>
      <c r="O24" s="10"/>
      <c r="P24" s="10"/>
      <c r="Q24" s="10"/>
      <c r="R24" s="10"/>
      <c r="S24" s="10"/>
      <c r="T24" s="10"/>
      <c r="U24" s="10"/>
      <c r="V24" s="10"/>
      <c r="W24" s="10"/>
      <c r="X24" s="10"/>
      <c r="Y24" s="10"/>
      <c r="Z24" s="10"/>
    </row>
    <row r="25" spans="1:26" x14ac:dyDescent="0.35">
      <c r="A25" s="111"/>
      <c r="B25" s="111"/>
      <c r="C25" s="111"/>
      <c r="D25" s="111"/>
      <c r="E25" s="111"/>
      <c r="F25" s="111"/>
      <c r="G25" s="111"/>
      <c r="H25" s="111"/>
      <c r="I25" s="111"/>
      <c r="J25" s="111"/>
      <c r="K25" s="111"/>
      <c r="L25" s="111"/>
      <c r="M25" s="111"/>
      <c r="N25" s="111"/>
      <c r="O25" s="10"/>
      <c r="P25" s="10"/>
      <c r="Q25" s="10"/>
      <c r="R25" s="10"/>
      <c r="S25" s="10"/>
      <c r="T25" s="10"/>
      <c r="U25" s="10"/>
      <c r="V25" s="10"/>
      <c r="W25" s="10"/>
      <c r="X25" s="10"/>
      <c r="Y25" s="10"/>
      <c r="Z25" s="10"/>
    </row>
    <row r="26" spans="1:26" x14ac:dyDescent="0.35">
      <c r="A26" s="111"/>
      <c r="B26" s="111"/>
      <c r="C26" s="111"/>
      <c r="D26" s="111"/>
      <c r="E26" s="111"/>
      <c r="F26" s="111"/>
      <c r="G26" s="111"/>
      <c r="H26" s="111"/>
      <c r="I26" s="111"/>
      <c r="J26" s="111"/>
      <c r="K26" s="111"/>
      <c r="L26" s="111"/>
      <c r="M26" s="111"/>
      <c r="N26" s="111"/>
      <c r="O26" s="10"/>
      <c r="P26" s="10"/>
      <c r="Q26" s="10"/>
      <c r="R26" s="10"/>
      <c r="S26" s="10"/>
      <c r="T26" s="10"/>
      <c r="U26" s="10"/>
      <c r="V26" s="10"/>
      <c r="W26" s="10"/>
      <c r="X26" s="10"/>
      <c r="Y26" s="10"/>
      <c r="Z26" s="10"/>
    </row>
    <row r="27" spans="1:26" x14ac:dyDescent="0.35">
      <c r="A27" s="111"/>
      <c r="B27" s="111"/>
      <c r="C27" s="111"/>
      <c r="D27" s="111"/>
      <c r="E27" s="111"/>
      <c r="F27" s="111"/>
      <c r="G27" s="111"/>
      <c r="H27" s="111"/>
      <c r="I27" s="111"/>
      <c r="J27" s="111"/>
      <c r="K27" s="111"/>
      <c r="L27" s="111"/>
      <c r="M27" s="111"/>
      <c r="N27" s="111"/>
      <c r="O27" s="10"/>
      <c r="P27" s="10"/>
      <c r="Q27" s="10"/>
      <c r="R27" s="10"/>
      <c r="S27" s="10"/>
      <c r="T27" s="10"/>
      <c r="U27" s="10"/>
      <c r="V27" s="10"/>
      <c r="W27" s="10"/>
      <c r="X27" s="10"/>
      <c r="Y27" s="10"/>
      <c r="Z27" s="10"/>
    </row>
    <row r="28" spans="1:26" x14ac:dyDescent="0.35">
      <c r="A28" s="111"/>
      <c r="B28" s="111"/>
      <c r="C28" s="111"/>
      <c r="D28" s="111"/>
      <c r="E28" s="111"/>
      <c r="F28" s="111"/>
      <c r="G28" s="111"/>
      <c r="H28" s="111"/>
      <c r="I28" s="111"/>
      <c r="J28" s="111"/>
      <c r="K28" s="111"/>
      <c r="L28" s="111"/>
      <c r="M28" s="111"/>
      <c r="N28" s="111"/>
      <c r="O28" s="10"/>
      <c r="P28" s="10"/>
      <c r="Q28" s="10"/>
      <c r="R28" s="10"/>
      <c r="S28" s="10"/>
      <c r="T28" s="10"/>
      <c r="U28" s="10"/>
      <c r="V28" s="10"/>
      <c r="W28" s="10"/>
      <c r="X28" s="10"/>
      <c r="Y28" s="10"/>
      <c r="Z28" s="10"/>
    </row>
    <row r="29" spans="1:26" x14ac:dyDescent="0.35">
      <c r="A29" s="111"/>
      <c r="B29" s="111"/>
      <c r="C29" s="111"/>
      <c r="D29" s="111"/>
      <c r="E29" s="111"/>
      <c r="F29" s="111"/>
      <c r="G29" s="111"/>
      <c r="H29" s="111"/>
      <c r="I29" s="111"/>
      <c r="J29" s="111"/>
      <c r="K29" s="111"/>
      <c r="L29" s="111"/>
      <c r="M29" s="111"/>
      <c r="N29" s="111"/>
      <c r="O29" s="10"/>
      <c r="P29" s="10"/>
      <c r="Q29" s="10"/>
      <c r="R29" s="10"/>
      <c r="S29" s="10"/>
      <c r="T29" s="10"/>
      <c r="U29" s="10"/>
      <c r="V29" s="10"/>
      <c r="W29" s="10"/>
      <c r="X29" s="10"/>
      <c r="Y29" s="10"/>
      <c r="Z29" s="10"/>
    </row>
    <row r="30" spans="1:26" x14ac:dyDescent="0.35">
      <c r="A30" s="111"/>
      <c r="B30" s="111"/>
      <c r="C30" s="111"/>
      <c r="D30" s="111"/>
      <c r="E30" s="111"/>
      <c r="F30" s="111"/>
      <c r="G30" s="111"/>
      <c r="H30" s="111"/>
      <c r="I30" s="111"/>
      <c r="J30" s="111"/>
      <c r="K30" s="111"/>
      <c r="L30" s="111"/>
      <c r="M30" s="111"/>
      <c r="N30" s="111"/>
      <c r="O30" s="10"/>
      <c r="P30" s="10"/>
      <c r="Q30" s="10"/>
      <c r="R30" s="10"/>
      <c r="S30" s="10"/>
      <c r="T30" s="10"/>
      <c r="U30" s="10"/>
      <c r="V30" s="10"/>
      <c r="W30" s="10"/>
      <c r="X30" s="10"/>
      <c r="Y30" s="10"/>
      <c r="Z30" s="10"/>
    </row>
    <row r="31" spans="1:26" x14ac:dyDescent="0.35">
      <c r="A31" s="111"/>
      <c r="B31" s="111"/>
      <c r="C31" s="111"/>
      <c r="D31" s="111"/>
      <c r="E31" s="111"/>
      <c r="F31" s="111"/>
      <c r="G31" s="111"/>
      <c r="H31" s="111"/>
      <c r="I31" s="111"/>
      <c r="J31" s="111"/>
      <c r="K31" s="111"/>
      <c r="L31" s="111"/>
      <c r="M31" s="111"/>
      <c r="N31" s="111"/>
      <c r="O31" s="10"/>
      <c r="P31" s="10"/>
      <c r="Q31" s="10"/>
      <c r="R31" s="10"/>
      <c r="S31" s="10"/>
      <c r="T31" s="10"/>
      <c r="U31" s="10"/>
      <c r="V31" s="10"/>
      <c r="W31" s="10"/>
      <c r="X31" s="10"/>
      <c r="Y31" s="10"/>
      <c r="Z31" s="10"/>
    </row>
    <row r="32" spans="1:26" ht="15" customHeight="1" x14ac:dyDescent="0.35">
      <c r="A32" s="111"/>
      <c r="B32" s="111"/>
      <c r="C32" s="111"/>
      <c r="D32" s="111"/>
      <c r="E32" s="111"/>
      <c r="F32" s="111"/>
      <c r="G32" s="111"/>
      <c r="H32" s="111"/>
      <c r="I32" s="111"/>
      <c r="J32" s="111"/>
      <c r="K32" s="111"/>
      <c r="L32" s="111"/>
      <c r="M32" s="111"/>
      <c r="N32" s="111"/>
      <c r="O32" s="10"/>
      <c r="P32" s="10"/>
      <c r="Q32" s="10"/>
      <c r="R32" s="10"/>
      <c r="S32" s="10"/>
      <c r="T32" s="10"/>
      <c r="U32" s="10"/>
      <c r="V32" s="10"/>
      <c r="W32" s="10"/>
      <c r="X32" s="10"/>
      <c r="Y32" s="10"/>
      <c r="Z32" s="10"/>
    </row>
    <row r="33" spans="1:26" ht="15" customHeight="1" x14ac:dyDescent="0.35">
      <c r="A33" s="111"/>
      <c r="B33" s="111"/>
      <c r="C33" s="111"/>
      <c r="D33" s="111"/>
      <c r="E33" s="111"/>
      <c r="F33" s="111"/>
      <c r="G33" s="111"/>
      <c r="H33" s="111"/>
      <c r="I33" s="111"/>
      <c r="J33" s="111"/>
      <c r="K33" s="111"/>
      <c r="L33" s="111"/>
      <c r="M33" s="111"/>
      <c r="N33" s="111"/>
      <c r="O33" s="10"/>
      <c r="P33" s="10"/>
      <c r="Q33" s="10"/>
      <c r="R33" s="10"/>
      <c r="S33" s="10"/>
      <c r="T33" s="10"/>
      <c r="U33" s="10"/>
      <c r="V33" s="10"/>
      <c r="W33" s="10"/>
      <c r="X33" s="10"/>
      <c r="Y33" s="10"/>
      <c r="Z33" s="10"/>
    </row>
    <row r="34" spans="1:26" ht="15" customHeight="1" x14ac:dyDescent="0.35">
      <c r="A34" s="111"/>
      <c r="B34" s="111"/>
      <c r="C34" s="111"/>
      <c r="D34" s="111"/>
      <c r="E34" s="111"/>
      <c r="F34" s="111"/>
      <c r="G34" s="111"/>
      <c r="H34" s="111"/>
      <c r="I34" s="111"/>
      <c r="J34" s="111"/>
      <c r="K34" s="111"/>
      <c r="L34" s="111"/>
      <c r="M34" s="111"/>
      <c r="N34" s="111"/>
      <c r="O34" s="10"/>
      <c r="P34" s="10"/>
      <c r="Q34" s="10"/>
      <c r="R34" s="10"/>
      <c r="S34" s="10"/>
      <c r="T34" s="10"/>
      <c r="U34" s="10"/>
      <c r="V34" s="10"/>
      <c r="W34" s="10"/>
      <c r="X34" s="10"/>
      <c r="Y34" s="10"/>
      <c r="Z34" s="10"/>
    </row>
    <row r="35" spans="1:26" ht="15" customHeight="1" x14ac:dyDescent="0.35">
      <c r="A35" s="111"/>
      <c r="B35" s="111"/>
      <c r="C35" s="111"/>
      <c r="D35" s="111"/>
      <c r="E35" s="111"/>
      <c r="F35" s="111"/>
      <c r="G35" s="111"/>
      <c r="H35" s="111"/>
      <c r="I35" s="111"/>
      <c r="J35" s="111"/>
      <c r="K35" s="111"/>
      <c r="L35" s="111"/>
      <c r="M35" s="111"/>
      <c r="N35" s="111"/>
      <c r="O35" s="10"/>
      <c r="P35" s="10"/>
      <c r="Q35" s="10"/>
      <c r="R35" s="10"/>
      <c r="S35" s="10"/>
      <c r="T35" s="10"/>
      <c r="U35" s="10"/>
      <c r="V35" s="10"/>
      <c r="W35" s="10"/>
      <c r="X35" s="10"/>
      <c r="Y35" s="10"/>
      <c r="Z35" s="10"/>
    </row>
    <row r="36" spans="1:26" ht="15" customHeight="1" x14ac:dyDescent="0.35">
      <c r="A36" s="111"/>
      <c r="B36" s="111"/>
      <c r="C36" s="111"/>
      <c r="D36" s="111"/>
      <c r="E36" s="111"/>
      <c r="F36" s="111"/>
      <c r="G36" s="111"/>
      <c r="H36" s="111"/>
      <c r="I36" s="111"/>
      <c r="J36" s="111"/>
      <c r="K36" s="111"/>
      <c r="L36" s="111"/>
      <c r="M36" s="111"/>
      <c r="N36" s="111"/>
      <c r="O36" s="10"/>
      <c r="P36" s="10"/>
      <c r="Q36" s="10"/>
      <c r="R36" s="10"/>
      <c r="S36" s="10"/>
      <c r="T36" s="10"/>
      <c r="U36" s="10"/>
      <c r="V36" s="10"/>
      <c r="W36" s="10"/>
      <c r="X36" s="10"/>
      <c r="Y36" s="10"/>
      <c r="Z36" s="10"/>
    </row>
    <row r="37" spans="1:26" ht="15" customHeight="1" x14ac:dyDescent="0.35">
      <c r="A37" s="111"/>
      <c r="B37" s="111"/>
      <c r="C37" s="111"/>
      <c r="D37" s="111"/>
      <c r="E37" s="111"/>
      <c r="F37" s="111"/>
      <c r="G37" s="111"/>
      <c r="H37" s="111"/>
      <c r="I37" s="111"/>
      <c r="J37" s="111"/>
      <c r="K37" s="111"/>
      <c r="L37" s="111"/>
      <c r="M37" s="111"/>
      <c r="N37" s="111"/>
      <c r="O37" s="10"/>
      <c r="P37" s="10"/>
      <c r="Q37" s="10"/>
      <c r="R37" s="10"/>
      <c r="S37" s="10"/>
      <c r="T37" s="10"/>
      <c r="U37" s="10"/>
      <c r="V37" s="10"/>
      <c r="W37" s="10"/>
      <c r="X37" s="10"/>
      <c r="Y37" s="10"/>
      <c r="Z37" s="10"/>
    </row>
    <row r="38" spans="1:26" ht="15" customHeight="1" x14ac:dyDescent="0.35">
      <c r="A38" s="111"/>
      <c r="B38" s="111"/>
      <c r="C38" s="111"/>
      <c r="D38" s="111"/>
      <c r="E38" s="111"/>
      <c r="F38" s="111"/>
      <c r="G38" s="111"/>
      <c r="H38" s="111"/>
      <c r="I38" s="111"/>
      <c r="J38" s="111"/>
      <c r="K38" s="111"/>
      <c r="L38" s="111"/>
      <c r="M38" s="111"/>
      <c r="N38" s="111"/>
      <c r="O38" s="10"/>
      <c r="P38" s="10"/>
      <c r="Q38" s="10"/>
      <c r="R38" s="10"/>
      <c r="S38" s="10"/>
      <c r="T38" s="10"/>
      <c r="U38" s="10"/>
      <c r="V38" s="10"/>
      <c r="W38" s="10"/>
      <c r="X38" s="10"/>
      <c r="Y38" s="10"/>
      <c r="Z38" s="10"/>
    </row>
    <row r="39" spans="1:26" ht="15" customHeight="1" x14ac:dyDescent="0.35">
      <c r="A39" s="111"/>
      <c r="B39" s="111"/>
      <c r="C39" s="111"/>
      <c r="D39" s="111"/>
      <c r="E39" s="111"/>
      <c r="F39" s="111"/>
      <c r="G39" s="111"/>
      <c r="H39" s="111"/>
      <c r="I39" s="111"/>
      <c r="J39" s="111"/>
      <c r="K39" s="111"/>
      <c r="L39" s="111"/>
      <c r="M39" s="111"/>
      <c r="N39" s="111"/>
      <c r="O39" s="10"/>
      <c r="P39" s="10"/>
      <c r="Q39" s="10"/>
      <c r="R39" s="10"/>
      <c r="S39" s="10"/>
      <c r="T39" s="10"/>
      <c r="U39" s="10"/>
      <c r="V39" s="10"/>
      <c r="W39" s="10"/>
      <c r="X39" s="10"/>
      <c r="Y39" s="10"/>
      <c r="Z39" s="10"/>
    </row>
    <row r="40" spans="1:26" ht="15" customHeight="1" x14ac:dyDescent="0.35">
      <c r="A40" s="111"/>
      <c r="B40" s="111"/>
      <c r="C40" s="111"/>
      <c r="D40" s="111"/>
      <c r="E40" s="111"/>
      <c r="F40" s="111"/>
      <c r="G40" s="111"/>
      <c r="H40" s="111"/>
      <c r="I40" s="111"/>
      <c r="J40" s="111"/>
      <c r="K40" s="111"/>
      <c r="L40" s="111"/>
      <c r="M40" s="111"/>
      <c r="N40" s="111"/>
      <c r="O40" s="10"/>
      <c r="P40" s="10"/>
      <c r="Q40" s="10"/>
      <c r="R40" s="10"/>
      <c r="S40" s="10"/>
      <c r="T40" s="10"/>
      <c r="U40" s="10"/>
      <c r="V40" s="10"/>
      <c r="W40" s="10"/>
      <c r="X40" s="10"/>
      <c r="Y40" s="10"/>
      <c r="Z40" s="10"/>
    </row>
    <row r="41" spans="1:26" ht="15" hidden="1" customHeight="1" x14ac:dyDescent="0.35">
      <c r="A41" s="73"/>
      <c r="B41" s="73"/>
      <c r="C41" s="73"/>
      <c r="D41" s="73"/>
      <c r="E41" s="73"/>
      <c r="F41" s="73"/>
      <c r="G41" s="73"/>
      <c r="H41" s="73"/>
      <c r="I41" s="73"/>
      <c r="J41" s="73"/>
      <c r="K41" s="73"/>
      <c r="L41" s="73"/>
      <c r="M41" s="73"/>
      <c r="N41" s="73"/>
    </row>
    <row r="42" spans="1:26" ht="15" hidden="1" customHeight="1" x14ac:dyDescent="0.35">
      <c r="A42" s="73"/>
      <c r="B42" s="73"/>
      <c r="C42" s="73"/>
      <c r="D42" s="73"/>
      <c r="E42" s="73"/>
      <c r="F42" s="73"/>
      <c r="G42" s="73"/>
      <c r="H42" s="73"/>
      <c r="I42" s="73"/>
      <c r="J42" s="73"/>
      <c r="K42" s="73"/>
      <c r="L42" s="73"/>
      <c r="M42" s="73"/>
      <c r="N42" s="73"/>
    </row>
    <row r="43" spans="1:26" ht="15" hidden="1" customHeight="1" x14ac:dyDescent="0.35">
      <c r="A43" s="73"/>
      <c r="B43" s="73"/>
      <c r="C43" s="73"/>
      <c r="D43" s="73"/>
      <c r="E43" s="73"/>
      <c r="F43" s="73"/>
      <c r="G43" s="73"/>
      <c r="H43" s="73"/>
      <c r="I43" s="73"/>
      <c r="J43" s="73"/>
      <c r="K43" s="73"/>
      <c r="L43" s="73"/>
      <c r="M43" s="73"/>
      <c r="N43" s="73"/>
    </row>
    <row r="44" spans="1:26" ht="15" hidden="1" customHeight="1" x14ac:dyDescent="0.35">
      <c r="A44" s="73"/>
      <c r="B44" s="73"/>
      <c r="C44" s="73"/>
      <c r="D44" s="73"/>
      <c r="E44" s="73"/>
      <c r="F44" s="73"/>
      <c r="G44" s="73"/>
      <c r="H44" s="73"/>
      <c r="I44" s="73"/>
      <c r="J44" s="73"/>
      <c r="K44" s="73"/>
      <c r="L44" s="73"/>
      <c r="M44" s="73"/>
      <c r="N44" s="73"/>
    </row>
    <row r="45" spans="1:26" ht="15" hidden="1" customHeight="1" x14ac:dyDescent="0.35">
      <c r="A45" s="73"/>
      <c r="B45" s="73"/>
      <c r="C45" s="73"/>
      <c r="D45" s="73"/>
      <c r="E45" s="73"/>
      <c r="F45" s="73"/>
      <c r="G45" s="73"/>
      <c r="H45" s="73"/>
      <c r="I45" s="73"/>
      <c r="J45" s="73"/>
      <c r="K45" s="73"/>
      <c r="L45" s="73"/>
      <c r="M45" s="73"/>
      <c r="N45" s="73"/>
    </row>
    <row r="46" spans="1:26" ht="15" hidden="1" customHeight="1" x14ac:dyDescent="0.35">
      <c r="A46" s="73"/>
      <c r="B46" s="73"/>
      <c r="C46" s="73"/>
      <c r="D46" s="73"/>
      <c r="E46" s="73"/>
      <c r="F46" s="73"/>
      <c r="G46" s="73"/>
      <c r="H46" s="73"/>
      <c r="I46" s="73"/>
      <c r="J46" s="73"/>
      <c r="K46" s="73"/>
      <c r="L46" s="73"/>
      <c r="M46" s="73"/>
      <c r="N46" s="73"/>
    </row>
    <row r="47" spans="1:26" ht="15" hidden="1" customHeight="1" x14ac:dyDescent="0.35">
      <c r="A47" s="73"/>
      <c r="B47" s="73"/>
      <c r="C47" s="73"/>
      <c r="D47" s="73"/>
      <c r="E47" s="73"/>
      <c r="F47" s="73"/>
      <c r="G47" s="73"/>
      <c r="H47" s="73"/>
      <c r="I47" s="73"/>
      <c r="J47" s="73"/>
      <c r="K47" s="73"/>
      <c r="L47" s="73"/>
      <c r="M47" s="73"/>
      <c r="N47" s="73"/>
    </row>
    <row r="48" spans="1:26" ht="15" hidden="1" customHeight="1" x14ac:dyDescent="0.35">
      <c r="A48" s="73"/>
      <c r="B48" s="73"/>
      <c r="C48" s="73"/>
      <c r="D48" s="73"/>
      <c r="E48" s="73"/>
      <c r="F48" s="73"/>
      <c r="G48" s="73"/>
      <c r="H48" s="73"/>
      <c r="I48" s="73"/>
      <c r="J48" s="73"/>
      <c r="K48" s="73"/>
      <c r="L48" s="73"/>
      <c r="M48" s="73"/>
      <c r="N48" s="73"/>
    </row>
    <row r="49" spans="1:14" ht="15" hidden="1" customHeight="1" x14ac:dyDescent="0.35">
      <c r="A49" s="73"/>
      <c r="B49" s="73"/>
      <c r="C49" s="73"/>
      <c r="D49" s="73"/>
      <c r="E49" s="73"/>
      <c r="F49" s="73"/>
      <c r="G49" s="73"/>
      <c r="H49" s="73"/>
      <c r="I49" s="73"/>
      <c r="J49" s="73"/>
      <c r="K49" s="73"/>
      <c r="L49" s="73"/>
      <c r="M49" s="73"/>
      <c r="N49" s="73"/>
    </row>
    <row r="50" spans="1:14" ht="15" hidden="1" customHeight="1" x14ac:dyDescent="0.35">
      <c r="A50" s="73"/>
      <c r="B50" s="73"/>
      <c r="C50" s="73"/>
      <c r="D50" s="73"/>
      <c r="E50" s="73"/>
      <c r="F50" s="73"/>
      <c r="G50" s="73"/>
      <c r="H50" s="73"/>
      <c r="I50" s="73"/>
      <c r="J50" s="73"/>
      <c r="K50" s="73"/>
      <c r="L50" s="73"/>
      <c r="M50" s="73"/>
      <c r="N50" s="73"/>
    </row>
    <row r="51" spans="1:14" ht="15" hidden="1" customHeight="1" x14ac:dyDescent="0.35">
      <c r="A51" s="73"/>
      <c r="B51" s="73"/>
      <c r="C51" s="73"/>
      <c r="D51" s="73"/>
      <c r="E51" s="73"/>
      <c r="F51" s="73"/>
      <c r="G51" s="73"/>
      <c r="H51" s="73"/>
      <c r="I51" s="73"/>
      <c r="J51" s="73"/>
      <c r="K51" s="73"/>
      <c r="L51" s="73"/>
      <c r="M51" s="73"/>
      <c r="N51" s="73"/>
    </row>
    <row r="52" spans="1:14" ht="15" hidden="1" customHeight="1" x14ac:dyDescent="0.35">
      <c r="A52" s="73"/>
      <c r="B52" s="73"/>
      <c r="C52" s="73"/>
      <c r="D52" s="73"/>
      <c r="E52" s="73"/>
      <c r="F52" s="73"/>
      <c r="G52" s="73"/>
      <c r="H52" s="73"/>
      <c r="I52" s="73"/>
      <c r="J52" s="73"/>
      <c r="K52" s="73"/>
      <c r="L52" s="73"/>
      <c r="M52" s="73"/>
      <c r="N52" s="73"/>
    </row>
    <row r="53" spans="1:14" ht="15" hidden="1" customHeight="1" x14ac:dyDescent="0.35">
      <c r="A53" s="73"/>
      <c r="B53" s="73"/>
      <c r="C53" s="73"/>
      <c r="D53" s="73"/>
      <c r="E53" s="73"/>
      <c r="F53" s="73"/>
      <c r="G53" s="73"/>
      <c r="H53" s="73"/>
      <c r="I53" s="73"/>
      <c r="J53" s="73"/>
      <c r="K53" s="73"/>
      <c r="L53" s="73"/>
      <c r="M53" s="73"/>
      <c r="N53" s="73"/>
    </row>
    <row r="54" spans="1:14" ht="15" hidden="1" customHeight="1" x14ac:dyDescent="0.35">
      <c r="A54" s="73"/>
      <c r="B54" s="73"/>
      <c r="C54" s="73"/>
      <c r="D54" s="73"/>
      <c r="E54" s="73"/>
      <c r="F54" s="73"/>
      <c r="G54" s="73"/>
      <c r="H54" s="73"/>
      <c r="I54" s="73"/>
      <c r="J54" s="73"/>
      <c r="K54" s="73"/>
      <c r="L54" s="73"/>
      <c r="M54" s="73"/>
      <c r="N54" s="73"/>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XFD9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3" customWidth="1"/>
    <col min="2" max="2" width="37.1796875" style="93" bestFit="1" customWidth="1"/>
    <col min="3" max="3" width="22" style="94" bestFit="1" customWidth="1"/>
    <col min="4" max="4" width="10.26953125" style="7" bestFit="1" customWidth="1"/>
    <col min="5"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7" customFormat="1" ht="68.150000000000006" customHeight="1" x14ac:dyDescent="0.3">
      <c r="A1" s="22"/>
      <c r="B1" s="22"/>
      <c r="C1" s="23"/>
      <c r="D1" s="23"/>
      <c r="E1" s="23"/>
      <c r="F1" s="23"/>
      <c r="G1" s="23"/>
      <c r="H1" s="44"/>
      <c r="I1" s="23"/>
      <c r="J1" s="23"/>
      <c r="L1" s="23"/>
      <c r="M1" s="23"/>
      <c r="Q1" s="23"/>
      <c r="R1" s="23"/>
      <c r="S1" s="23"/>
      <c r="T1" s="23"/>
      <c r="U1" s="23"/>
      <c r="V1" s="23"/>
      <c r="Y1" s="44"/>
      <c r="Z1" s="44"/>
      <c r="AA1" s="44"/>
    </row>
    <row r="2" spans="1:123" s="171"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283"/>
      <c r="AD2" s="283"/>
      <c r="AE2" s="283"/>
      <c r="AF2" s="283"/>
      <c r="AG2" s="140"/>
      <c r="AH2" s="140"/>
      <c r="AI2" s="140"/>
      <c r="AJ2" s="140"/>
      <c r="AK2" s="140"/>
      <c r="AL2" s="140"/>
      <c r="AM2" s="140"/>
      <c r="AN2" s="140"/>
      <c r="AO2" s="140"/>
      <c r="AP2" s="140"/>
      <c r="AQ2" s="140"/>
      <c r="AR2" s="140"/>
      <c r="AS2" s="140"/>
      <c r="AT2" s="140"/>
      <c r="AU2" s="140"/>
      <c r="AV2" s="140"/>
      <c r="AW2" s="140"/>
      <c r="AX2" s="140"/>
      <c r="AY2" s="140"/>
      <c r="AZ2" s="140"/>
      <c r="BA2" s="140"/>
      <c r="BB2" s="140"/>
      <c r="BC2" s="140"/>
      <c r="BD2" s="140"/>
      <c r="BE2" s="140"/>
      <c r="BF2" s="140"/>
      <c r="BG2" s="140"/>
      <c r="BH2" s="140"/>
      <c r="BI2" s="140"/>
      <c r="BJ2" s="140"/>
      <c r="BK2" s="140"/>
      <c r="BL2" s="140"/>
      <c r="BM2" s="140"/>
      <c r="BN2" s="140"/>
      <c r="BO2" s="140"/>
      <c r="BP2" s="140"/>
      <c r="BQ2" s="140"/>
      <c r="BR2" s="140"/>
      <c r="BS2" s="140"/>
      <c r="BT2" s="140"/>
      <c r="BU2" s="140"/>
      <c r="BV2" s="140"/>
      <c r="BW2" s="140"/>
      <c r="BX2" s="140"/>
      <c r="BY2" s="140"/>
      <c r="BZ2" s="140"/>
      <c r="CA2" s="140"/>
      <c r="CB2" s="140"/>
      <c r="CC2" s="140"/>
      <c r="CD2" s="140"/>
      <c r="CE2" s="140"/>
      <c r="CF2" s="140"/>
      <c r="CG2" s="140"/>
      <c r="CH2" s="140"/>
      <c r="CI2" s="140"/>
      <c r="CJ2" s="140"/>
      <c r="CK2" s="140"/>
      <c r="CL2" s="140"/>
      <c r="CM2" s="140"/>
      <c r="CN2" s="140"/>
      <c r="CO2" s="140"/>
      <c r="CP2" s="140"/>
      <c r="CQ2" s="140"/>
      <c r="CR2" s="140"/>
      <c r="CS2" s="140"/>
      <c r="CT2" s="140"/>
      <c r="CU2" s="140"/>
      <c r="CV2" s="140"/>
      <c r="CW2" s="140"/>
      <c r="CX2" s="140"/>
      <c r="CY2" s="140"/>
      <c r="CZ2" s="140"/>
      <c r="DA2" s="140"/>
      <c r="DB2" s="140"/>
      <c r="DC2" s="140"/>
      <c r="DD2" s="140"/>
      <c r="DE2" s="140"/>
      <c r="DF2" s="140"/>
      <c r="DG2" s="140"/>
      <c r="DH2" s="140"/>
      <c r="DI2" s="140"/>
      <c r="DJ2" s="140"/>
      <c r="DK2" s="140"/>
      <c r="DL2" s="140"/>
      <c r="DM2" s="140"/>
      <c r="DN2" s="140"/>
      <c r="DO2" s="140"/>
      <c r="DP2" s="140"/>
      <c r="DQ2" s="140"/>
      <c r="DR2" s="140"/>
      <c r="DS2" s="140"/>
    </row>
    <row r="3" spans="1:123" s="253" customFormat="1" ht="9" customHeight="1" x14ac:dyDescent="0.65">
      <c r="A3" s="249"/>
      <c r="B3" s="250"/>
      <c r="C3" s="251"/>
      <c r="D3" s="251"/>
      <c r="E3" s="251"/>
      <c r="F3" s="251"/>
      <c r="G3" s="251"/>
      <c r="H3" s="252"/>
      <c r="I3" s="251"/>
      <c r="J3" s="251"/>
      <c r="L3" s="251"/>
      <c r="M3" s="251"/>
      <c r="Q3" s="251"/>
      <c r="R3" s="251"/>
      <c r="S3" s="251"/>
      <c r="T3" s="251"/>
      <c r="U3" s="251"/>
      <c r="V3" s="251"/>
      <c r="Y3" s="252"/>
      <c r="Z3" s="252"/>
      <c r="AA3" s="252"/>
      <c r="AC3" s="254"/>
      <c r="AD3" s="254"/>
      <c r="AE3" s="254"/>
      <c r="AF3" s="254"/>
    </row>
    <row r="4" spans="1:123" s="38" customFormat="1" ht="15" customHeight="1" x14ac:dyDescent="0.35">
      <c r="A4" s="96" t="s">
        <v>38</v>
      </c>
      <c r="B4" s="96" t="s">
        <v>40</v>
      </c>
      <c r="C4" s="97" t="s">
        <v>39</v>
      </c>
      <c r="D4" s="287" t="s">
        <v>5</v>
      </c>
      <c r="E4" s="288"/>
      <c r="F4" s="288"/>
      <c r="G4" s="288"/>
      <c r="H4" s="289"/>
      <c r="I4" s="287" t="s">
        <v>6</v>
      </c>
      <c r="J4" s="288"/>
      <c r="K4" s="289"/>
      <c r="L4" s="287" t="s">
        <v>66</v>
      </c>
      <c r="M4" s="288"/>
      <c r="N4" s="289"/>
      <c r="O4" s="287" t="s">
        <v>7</v>
      </c>
      <c r="P4" s="288"/>
      <c r="Q4" s="288"/>
      <c r="R4" s="288"/>
      <c r="S4" s="288"/>
      <c r="T4" s="289"/>
      <c r="U4" s="287" t="s">
        <v>8</v>
      </c>
      <c r="V4" s="288"/>
      <c r="W4" s="288"/>
      <c r="X4" s="289"/>
      <c r="Y4" s="284" t="s">
        <v>61</v>
      </c>
      <c r="Z4" s="285"/>
      <c r="AA4" s="285"/>
    </row>
    <row r="5" spans="1:123" s="38" customFormat="1" ht="15" customHeight="1" x14ac:dyDescent="0.35">
      <c r="A5" s="88"/>
      <c r="B5" s="86"/>
      <c r="C5" s="87"/>
      <c r="D5" s="89" t="s">
        <v>9</v>
      </c>
      <c r="E5" s="90" t="s">
        <v>55</v>
      </c>
      <c r="F5" s="90" t="s">
        <v>56</v>
      </c>
      <c r="G5" s="90" t="s">
        <v>57</v>
      </c>
      <c r="H5" s="90" t="s">
        <v>10</v>
      </c>
      <c r="I5" s="89" t="s">
        <v>11</v>
      </c>
      <c r="J5" s="90" t="s">
        <v>12</v>
      </c>
      <c r="K5" s="90" t="s">
        <v>13</v>
      </c>
      <c r="L5" s="89" t="s">
        <v>11</v>
      </c>
      <c r="M5" s="90" t="s">
        <v>12</v>
      </c>
      <c r="N5" s="90" t="s">
        <v>13</v>
      </c>
      <c r="O5" s="89" t="s">
        <v>0</v>
      </c>
      <c r="P5" s="90" t="s">
        <v>2</v>
      </c>
      <c r="Q5" s="90" t="s">
        <v>1</v>
      </c>
      <c r="R5" s="90" t="s">
        <v>14</v>
      </c>
      <c r="S5" s="90" t="s">
        <v>15</v>
      </c>
      <c r="T5" s="90" t="s">
        <v>16</v>
      </c>
      <c r="U5" s="89" t="s">
        <v>17</v>
      </c>
      <c r="V5" s="90" t="s">
        <v>18</v>
      </c>
      <c r="W5" s="90" t="s">
        <v>19</v>
      </c>
      <c r="X5" s="91" t="s">
        <v>20</v>
      </c>
      <c r="Y5" s="90" t="s">
        <v>21</v>
      </c>
      <c r="Z5" s="90" t="s">
        <v>22</v>
      </c>
      <c r="AA5" s="90" t="s">
        <v>23</v>
      </c>
      <c r="AB5" s="39"/>
      <c r="AC5" s="39"/>
      <c r="AD5" s="39"/>
      <c r="AE5" s="39"/>
      <c r="AF5" s="39"/>
      <c r="AG5" s="39"/>
      <c r="AH5" s="39"/>
      <c r="AI5" s="39"/>
    </row>
    <row r="6" spans="1:123" s="4" customFormat="1" ht="14.65" customHeight="1" x14ac:dyDescent="0.35">
      <c r="A6" s="40" t="s">
        <v>69</v>
      </c>
      <c r="B6" s="40" t="s">
        <v>70</v>
      </c>
      <c r="C6" s="255" t="s">
        <v>42</v>
      </c>
      <c r="D6" s="256">
        <v>822.01</v>
      </c>
      <c r="E6" s="142">
        <v>822.01419999999996</v>
      </c>
      <c r="F6" s="142">
        <v>26019.439501154935</v>
      </c>
      <c r="G6" s="143">
        <v>56.750410895522414</v>
      </c>
      <c r="H6" s="144">
        <v>0.44258601760717614</v>
      </c>
      <c r="I6" s="145">
        <v>8.1190117722308308</v>
      </c>
      <c r="J6" s="146">
        <v>1.3535145359914558</v>
      </c>
      <c r="K6" s="146" t="s">
        <v>71</v>
      </c>
      <c r="L6" s="145">
        <v>10.437991593352818</v>
      </c>
      <c r="M6" s="146">
        <v>0.72919297963187779</v>
      </c>
      <c r="N6" s="146" t="s">
        <v>71</v>
      </c>
      <c r="O6" s="147">
        <v>1.7060479399471085E-3</v>
      </c>
      <c r="P6" s="148">
        <v>1.8630250000000001E-2</v>
      </c>
      <c r="Q6" s="148">
        <v>0.1164424</v>
      </c>
      <c r="R6" s="148">
        <v>0.25930940000000002</v>
      </c>
      <c r="S6" s="148">
        <v>7.5991139999999999E-2</v>
      </c>
      <c r="T6" s="148">
        <v>0.14844950000000001</v>
      </c>
      <c r="U6" s="147">
        <v>2.0578122779046252E-2</v>
      </c>
      <c r="V6" s="148">
        <v>0.13075289944906995</v>
      </c>
      <c r="W6" s="148" t="s">
        <v>72</v>
      </c>
      <c r="X6" s="149">
        <v>6.0645743031310928E-2</v>
      </c>
      <c r="Y6" s="141">
        <v>927.93694972467699</v>
      </c>
      <c r="Z6" s="148">
        <v>0.12886333466098598</v>
      </c>
      <c r="AA6" s="144" t="s">
        <v>73</v>
      </c>
    </row>
    <row r="7" spans="1:123" s="4" customFormat="1" ht="14.65" customHeight="1" x14ac:dyDescent="0.35">
      <c r="A7" s="21" t="s">
        <v>74</v>
      </c>
      <c r="B7" s="21" t="s">
        <v>75</v>
      </c>
      <c r="C7" s="257" t="s">
        <v>42</v>
      </c>
      <c r="D7" s="256">
        <v>5289.69</v>
      </c>
      <c r="E7" s="142">
        <v>13740.16</v>
      </c>
      <c r="F7" s="142">
        <v>30892.888061818307</v>
      </c>
      <c r="G7" s="143">
        <v>70.504505805266831</v>
      </c>
      <c r="H7" s="144">
        <v>0.44967969098176225</v>
      </c>
      <c r="I7" s="145">
        <v>9.2468636091482317</v>
      </c>
      <c r="J7" s="146">
        <v>1.0394941050432578</v>
      </c>
      <c r="K7" s="146" t="s">
        <v>71</v>
      </c>
      <c r="L7" s="145">
        <v>10.717382178209519</v>
      </c>
      <c r="M7" s="146">
        <v>0.65700229825067502</v>
      </c>
      <c r="N7" s="146" t="s">
        <v>71</v>
      </c>
      <c r="O7" s="147">
        <v>7.640611248899809E-3</v>
      </c>
      <c r="P7" s="148">
        <v>3.2408180000000002E-2</v>
      </c>
      <c r="Q7" s="148">
        <v>0.13650660000000001</v>
      </c>
      <c r="R7" s="148">
        <v>0.228717</v>
      </c>
      <c r="S7" s="148">
        <v>0.1019839</v>
      </c>
      <c r="T7" s="148">
        <v>0.1558117</v>
      </c>
      <c r="U7" s="147">
        <v>1.563608096254461E-2</v>
      </c>
      <c r="V7" s="148">
        <v>9.4335460325363218E-2</v>
      </c>
      <c r="W7" s="148" t="s">
        <v>72</v>
      </c>
      <c r="X7" s="149">
        <v>5.7419834621688606E-2</v>
      </c>
      <c r="Y7" s="141">
        <v>5855.2861030000004</v>
      </c>
      <c r="Z7" s="148">
        <v>0.10692424376475773</v>
      </c>
      <c r="AA7" s="144" t="s">
        <v>73</v>
      </c>
    </row>
    <row r="8" spans="1:123" s="4" customFormat="1" ht="14.65" customHeight="1" x14ac:dyDescent="0.35">
      <c r="A8" s="21" t="s">
        <v>73</v>
      </c>
      <c r="B8" s="21" t="s">
        <v>76</v>
      </c>
      <c r="C8" s="257" t="s">
        <v>73</v>
      </c>
      <c r="D8" s="141" t="s">
        <v>73</v>
      </c>
      <c r="E8" s="150" t="s">
        <v>73</v>
      </c>
      <c r="F8" s="142">
        <v>34422.234551660389</v>
      </c>
      <c r="G8" s="143">
        <v>67.91258544691425</v>
      </c>
      <c r="H8" s="144">
        <v>0.38358368283888511</v>
      </c>
      <c r="I8" s="145" t="s">
        <v>73</v>
      </c>
      <c r="J8" s="146" t="s">
        <v>73</v>
      </c>
      <c r="K8" s="146" t="s">
        <v>73</v>
      </c>
      <c r="L8" s="145" t="s">
        <v>73</v>
      </c>
      <c r="M8" s="146" t="s">
        <v>73</v>
      </c>
      <c r="N8" s="146" t="s">
        <v>73</v>
      </c>
      <c r="O8" s="147" t="s">
        <v>73</v>
      </c>
      <c r="P8" s="148" t="s">
        <v>73</v>
      </c>
      <c r="Q8" s="148" t="s">
        <v>73</v>
      </c>
      <c r="R8" s="148" t="s">
        <v>73</v>
      </c>
      <c r="S8" s="148" t="s">
        <v>73</v>
      </c>
      <c r="T8" s="148" t="s">
        <v>73</v>
      </c>
      <c r="U8" s="147" t="s">
        <v>73</v>
      </c>
      <c r="V8" s="148" t="s">
        <v>73</v>
      </c>
      <c r="W8" s="148" t="s">
        <v>73</v>
      </c>
      <c r="X8" s="151" t="s">
        <v>73</v>
      </c>
      <c r="Y8" s="144" t="s">
        <v>73</v>
      </c>
      <c r="Z8" s="144" t="s">
        <v>73</v>
      </c>
      <c r="AA8" s="144" t="s">
        <v>73</v>
      </c>
    </row>
    <row r="9" spans="1:123" ht="14.65" customHeight="1" x14ac:dyDescent="0.3">
      <c r="A9" s="22" t="s">
        <v>77</v>
      </c>
      <c r="B9" s="22" t="s">
        <v>78</v>
      </c>
      <c r="C9" s="258" t="s">
        <v>79</v>
      </c>
      <c r="D9" s="162">
        <v>0.33400000000000002</v>
      </c>
      <c r="E9" s="152">
        <v>0.8675775</v>
      </c>
      <c r="F9" s="153">
        <v>6512.381587644285</v>
      </c>
      <c r="G9" s="154">
        <v>12.918296510973052</v>
      </c>
      <c r="H9" s="155">
        <v>0.47349999999999998</v>
      </c>
      <c r="I9" s="156">
        <v>11.275783782348036</v>
      </c>
      <c r="J9" s="154">
        <v>1.287643839897157</v>
      </c>
      <c r="K9" s="154" t="s">
        <v>72</v>
      </c>
      <c r="L9" s="156" t="s">
        <v>72</v>
      </c>
      <c r="M9" s="154" t="s">
        <v>72</v>
      </c>
      <c r="N9" s="154" t="s">
        <v>72</v>
      </c>
      <c r="O9" s="157">
        <v>1.2121212121212199E-2</v>
      </c>
      <c r="P9" s="158">
        <v>4.3750020000000001E-2</v>
      </c>
      <c r="Q9" s="158">
        <v>0.1928571</v>
      </c>
      <c r="R9" s="158">
        <v>0.3201581</v>
      </c>
      <c r="S9" s="158">
        <v>0.2462686</v>
      </c>
      <c r="T9" s="158">
        <v>0.32539679999999999</v>
      </c>
      <c r="U9" s="157">
        <v>1.6871925793225467E-2</v>
      </c>
      <c r="V9" s="158">
        <v>0.11337113389303019</v>
      </c>
      <c r="W9" s="158">
        <v>6.6607138777079453E-2</v>
      </c>
      <c r="X9" s="159">
        <v>4.9401197337104887E-2</v>
      </c>
      <c r="Y9" s="160">
        <v>0.37999999523162842</v>
      </c>
      <c r="Z9" s="161">
        <v>0.13772453662164197</v>
      </c>
      <c r="AA9" s="152">
        <v>4.25</v>
      </c>
    </row>
    <row r="10" spans="1:123" ht="14.65" customHeight="1" x14ac:dyDescent="0.3">
      <c r="A10" s="22" t="s">
        <v>80</v>
      </c>
      <c r="B10" s="22" t="s">
        <v>81</v>
      </c>
      <c r="C10" s="258" t="s">
        <v>79</v>
      </c>
      <c r="D10" s="162">
        <v>0.152</v>
      </c>
      <c r="E10" s="152">
        <v>0.3948257</v>
      </c>
      <c r="F10" s="153">
        <v>2612.6589720360912</v>
      </c>
      <c r="G10" s="154">
        <v>12.4386382060125</v>
      </c>
      <c r="H10" s="155">
        <v>0.51819999999999999</v>
      </c>
      <c r="I10" s="156">
        <v>3.5144507540443728</v>
      </c>
      <c r="J10" s="154">
        <v>1.1275493762599447</v>
      </c>
      <c r="K10" s="154" t="s">
        <v>72</v>
      </c>
      <c r="L10" s="156">
        <v>15.2</v>
      </c>
      <c r="M10" s="154">
        <v>1.0857142857142856</v>
      </c>
      <c r="N10" s="154" t="s">
        <v>72</v>
      </c>
      <c r="O10" s="157">
        <v>2.0134228187919545E-2</v>
      </c>
      <c r="P10" s="158">
        <v>3.401361E-2</v>
      </c>
      <c r="Q10" s="158">
        <v>0.10144930000000001</v>
      </c>
      <c r="R10" s="158">
        <v>0.15151519999999999</v>
      </c>
      <c r="S10" s="158">
        <v>6.1576380000000007E-2</v>
      </c>
      <c r="T10" s="158">
        <v>0.12592590000000001</v>
      </c>
      <c r="U10" s="157">
        <v>1.2770632464170255E-2</v>
      </c>
      <c r="V10" s="158">
        <v>0.11464704761065056</v>
      </c>
      <c r="W10" s="158">
        <v>7.814779855860278E-2</v>
      </c>
      <c r="X10" s="159">
        <v>5.2631581447234274E-2</v>
      </c>
      <c r="Y10" s="160">
        <v>0.18700000643730164</v>
      </c>
      <c r="Z10" s="161">
        <v>0.23026320024540547</v>
      </c>
      <c r="AA10" s="152">
        <v>4</v>
      </c>
    </row>
    <row r="11" spans="1:123" ht="14.65" customHeight="1" x14ac:dyDescent="0.3">
      <c r="A11" s="22" t="s">
        <v>82</v>
      </c>
      <c r="B11" s="22" t="s">
        <v>83</v>
      </c>
      <c r="C11" s="258" t="s">
        <v>79</v>
      </c>
      <c r="D11" s="162">
        <v>0.36</v>
      </c>
      <c r="E11" s="152">
        <v>0.93511350000000004</v>
      </c>
      <c r="F11" s="153">
        <v>1520.444434213631</v>
      </c>
      <c r="G11" s="154">
        <v>1.77725463903125</v>
      </c>
      <c r="H11" s="155">
        <v>0.38179999999999997</v>
      </c>
      <c r="I11" s="156">
        <v>10.68249300608649</v>
      </c>
      <c r="J11" s="154">
        <v>1.0445068304178702</v>
      </c>
      <c r="K11" s="154" t="s">
        <v>72</v>
      </c>
      <c r="L11" s="156">
        <v>10.588235294117647</v>
      </c>
      <c r="M11" s="154" t="s">
        <v>72</v>
      </c>
      <c r="N11" s="154" t="s">
        <v>72</v>
      </c>
      <c r="O11" s="157">
        <v>5.2631578947368363E-2</v>
      </c>
      <c r="P11" s="158">
        <v>6.5088759999999996E-2</v>
      </c>
      <c r="Q11" s="158">
        <v>0.1612903</v>
      </c>
      <c r="R11" s="158">
        <v>0.24137930000000002</v>
      </c>
      <c r="S11" s="158">
        <v>0.22033899999999998</v>
      </c>
      <c r="T11" s="158">
        <v>0.2162162</v>
      </c>
      <c r="U11" s="157">
        <v>1.2666980373677259E-2</v>
      </c>
      <c r="V11" s="158">
        <v>9.5556978600878709E-2</v>
      </c>
      <c r="W11" s="158">
        <v>6.9230505810533555E-2</v>
      </c>
      <c r="X11" s="159">
        <v>2.6111110734442874E-2</v>
      </c>
      <c r="Y11" s="160">
        <v>0.37749999761581421</v>
      </c>
      <c r="Z11" s="161">
        <v>4.8611104488372803E-2</v>
      </c>
      <c r="AA11" s="152">
        <v>4</v>
      </c>
    </row>
    <row r="12" spans="1:123" ht="14.65" customHeight="1" x14ac:dyDescent="0.3">
      <c r="A12" s="22" t="s">
        <v>84</v>
      </c>
      <c r="B12" s="22" t="s">
        <v>85</v>
      </c>
      <c r="C12" s="258" t="s">
        <v>79</v>
      </c>
      <c r="D12" s="160">
        <v>0.16500000000000001</v>
      </c>
      <c r="E12" s="152">
        <v>0.42859370000000002</v>
      </c>
      <c r="F12" s="153">
        <v>1302.8385026836629</v>
      </c>
      <c r="G12" s="154">
        <v>0.27128916219593935</v>
      </c>
      <c r="H12" s="155">
        <v>0.44650000000000001</v>
      </c>
      <c r="I12" s="156">
        <v>12.747196968588506</v>
      </c>
      <c r="J12" s="154">
        <v>0.86287198802371368</v>
      </c>
      <c r="K12" s="154" t="s">
        <v>72</v>
      </c>
      <c r="L12" s="156">
        <v>16.5</v>
      </c>
      <c r="M12" s="154" t="s">
        <v>72</v>
      </c>
      <c r="N12" s="154" t="s">
        <v>72</v>
      </c>
      <c r="O12" s="157">
        <v>6.4516129032258229E-2</v>
      </c>
      <c r="P12" s="158">
        <v>0.2992126</v>
      </c>
      <c r="Q12" s="158">
        <v>0.27906980000000003</v>
      </c>
      <c r="R12" s="158">
        <v>0.130137</v>
      </c>
      <c r="S12" s="158">
        <v>-3.616027E-3</v>
      </c>
      <c r="T12" s="158">
        <v>7.3028860000000001E-2</v>
      </c>
      <c r="U12" s="157">
        <v>8.8845262446792146E-3</v>
      </c>
      <c r="V12" s="158">
        <v>6.0164278561342363E-2</v>
      </c>
      <c r="W12" s="158">
        <v>5.6694088397232424E-2</v>
      </c>
      <c r="X12" s="159">
        <v>3.9129591349399452E-2</v>
      </c>
      <c r="Y12" s="160">
        <v>0.10000000149011612</v>
      </c>
      <c r="Z12" s="161">
        <v>-0.3939393849083872</v>
      </c>
      <c r="AA12" s="152">
        <v>2.3333332538604736</v>
      </c>
    </row>
    <row r="13" spans="1:123" ht="14.65" customHeight="1" x14ac:dyDescent="0.3">
      <c r="A13" s="22" t="s">
        <v>86</v>
      </c>
      <c r="B13" s="22" t="s">
        <v>87</v>
      </c>
      <c r="C13" s="258" t="s">
        <v>79</v>
      </c>
      <c r="D13" s="160">
        <v>0.104</v>
      </c>
      <c r="E13" s="152">
        <v>0.27014389999999999</v>
      </c>
      <c r="F13" s="153">
        <v>604.2992350113841</v>
      </c>
      <c r="G13" s="154">
        <v>0.33896539630875</v>
      </c>
      <c r="H13" s="155">
        <v>0.55210000000000004</v>
      </c>
      <c r="I13" s="156">
        <v>9.4049558822361394</v>
      </c>
      <c r="J13" s="154">
        <v>0.87245314200417201</v>
      </c>
      <c r="K13" s="154" t="s">
        <v>72</v>
      </c>
      <c r="L13" s="156" t="s">
        <v>72</v>
      </c>
      <c r="M13" s="154" t="s">
        <v>72</v>
      </c>
      <c r="N13" s="154" t="s">
        <v>72</v>
      </c>
      <c r="O13" s="157">
        <v>-9.52380952380949E-3</v>
      </c>
      <c r="P13" s="158">
        <v>-9.5237789999999996E-3</v>
      </c>
      <c r="Q13" s="158">
        <v>3.9999980000000004E-2</v>
      </c>
      <c r="R13" s="158">
        <v>7.2164919999999994E-2</v>
      </c>
      <c r="S13" s="158">
        <v>-1.8867910000000002E-2</v>
      </c>
      <c r="T13" s="158">
        <v>7.2164919999999994E-2</v>
      </c>
      <c r="U13" s="157">
        <v>1.0654718630413002E-2</v>
      </c>
      <c r="V13" s="158">
        <v>7.4111972774255117E-2</v>
      </c>
      <c r="W13" s="158">
        <v>9.1760041987047208E-2</v>
      </c>
      <c r="X13" s="159">
        <v>2.355769258708908E-2</v>
      </c>
      <c r="Y13" s="160">
        <v>0.1120000034570694</v>
      </c>
      <c r="Z13" s="161">
        <v>7.6923110164128783E-2</v>
      </c>
      <c r="AA13" s="152">
        <v>3</v>
      </c>
    </row>
    <row r="14" spans="1:123" ht="14.65" customHeight="1" x14ac:dyDescent="0.3">
      <c r="A14" s="22" t="s">
        <v>88</v>
      </c>
      <c r="B14" s="22" t="s">
        <v>89</v>
      </c>
      <c r="C14" s="258" t="s">
        <v>79</v>
      </c>
      <c r="D14" s="160">
        <v>0.14799999999999999</v>
      </c>
      <c r="E14" s="152">
        <v>0.38443559999999999</v>
      </c>
      <c r="F14" s="153">
        <v>1040.5903033376749</v>
      </c>
      <c r="G14" s="154">
        <v>4.7658143652081084E-2</v>
      </c>
      <c r="H14" s="155">
        <v>0.29920000000000002</v>
      </c>
      <c r="I14" s="156">
        <v>9.4132782522582268</v>
      </c>
      <c r="J14" s="154">
        <v>0.94474153541909878</v>
      </c>
      <c r="K14" s="154" t="s">
        <v>72</v>
      </c>
      <c r="L14" s="156" t="s">
        <v>72</v>
      </c>
      <c r="M14" s="154" t="s">
        <v>72</v>
      </c>
      <c r="N14" s="154" t="s">
        <v>72</v>
      </c>
      <c r="O14" s="157">
        <v>-3.8961038961038974E-2</v>
      </c>
      <c r="P14" s="158">
        <v>-6.7114359999999994E-3</v>
      </c>
      <c r="Q14" s="158">
        <v>-2.6315760000000001E-2</v>
      </c>
      <c r="R14" s="158">
        <v>-5.3560800000000006E-2</v>
      </c>
      <c r="S14" s="158">
        <v>-3.084074E-3</v>
      </c>
      <c r="T14" s="158">
        <v>-9.3712730000000008E-2</v>
      </c>
      <c r="U14" s="157">
        <v>1.1918623427005367E-2</v>
      </c>
      <c r="V14" s="158">
        <v>9.8514905914179191E-2</v>
      </c>
      <c r="W14" s="158">
        <v>6.6379528467904486E-2</v>
      </c>
      <c r="X14" s="159">
        <v>3.3436440611006445E-2</v>
      </c>
      <c r="Y14" s="160">
        <v>0.14800000190734863</v>
      </c>
      <c r="Z14" s="161">
        <v>1.2887490852264705E-8</v>
      </c>
      <c r="AA14" s="152">
        <v>3</v>
      </c>
    </row>
    <row r="15" spans="1:123" ht="14.65" customHeight="1" x14ac:dyDescent="0.3">
      <c r="A15" s="22" t="s">
        <v>90</v>
      </c>
      <c r="B15" s="22" t="s">
        <v>91</v>
      </c>
      <c r="C15" s="258" t="s">
        <v>79</v>
      </c>
      <c r="D15" s="160">
        <v>0.26</v>
      </c>
      <c r="E15" s="152">
        <v>0.67535979999999995</v>
      </c>
      <c r="F15" s="153">
        <v>631.94196950823709</v>
      </c>
      <c r="G15" s="154">
        <v>0.21783577094276149</v>
      </c>
      <c r="H15" s="155">
        <v>0.4496</v>
      </c>
      <c r="I15" s="156">
        <v>7.7025297023217547</v>
      </c>
      <c r="J15" s="154">
        <v>1.1940426997745208</v>
      </c>
      <c r="K15" s="154">
        <v>19.80681876711277</v>
      </c>
      <c r="L15" s="156" t="s">
        <v>72</v>
      </c>
      <c r="M15" s="154" t="s">
        <v>72</v>
      </c>
      <c r="N15" s="154" t="s">
        <v>72</v>
      </c>
      <c r="O15" s="157">
        <v>3.5856573705179251E-2</v>
      </c>
      <c r="P15" s="158">
        <v>1.167315E-2</v>
      </c>
      <c r="Q15" s="158">
        <v>0.1353712</v>
      </c>
      <c r="R15" s="158">
        <v>0.13043480000000002</v>
      </c>
      <c r="S15" s="158">
        <v>2.5352139999999999E-2</v>
      </c>
      <c r="T15" s="158">
        <v>0.10303029999999999</v>
      </c>
      <c r="U15" s="157">
        <v>3.2176052384702038E-2</v>
      </c>
      <c r="V15" s="158">
        <v>0.18422180497163146</v>
      </c>
      <c r="W15" s="158">
        <v>-1.7927576254955127E-3</v>
      </c>
      <c r="X15" s="159">
        <v>5.494505525208436E-2</v>
      </c>
      <c r="Y15" s="160" t="s">
        <v>72</v>
      </c>
      <c r="Z15" s="161" t="s">
        <v>72</v>
      </c>
      <c r="AA15" s="152">
        <v>0</v>
      </c>
    </row>
    <row r="16" spans="1:123" ht="14.65" customHeight="1" x14ac:dyDescent="0.3">
      <c r="A16" s="22" t="s">
        <v>92</v>
      </c>
      <c r="B16" s="22" t="s">
        <v>93</v>
      </c>
      <c r="C16" s="258" t="s">
        <v>79</v>
      </c>
      <c r="D16" s="160">
        <v>0.14199999999999999</v>
      </c>
      <c r="E16" s="152">
        <v>0.36885030000000002</v>
      </c>
      <c r="F16" s="153">
        <v>738.71255228705718</v>
      </c>
      <c r="G16" s="154">
        <v>4.1710423135943669E-2</v>
      </c>
      <c r="H16" s="155">
        <v>0.63400000000000001</v>
      </c>
      <c r="I16" s="156">
        <v>13.035895038020957</v>
      </c>
      <c r="J16" s="154">
        <v>0.61033887080969929</v>
      </c>
      <c r="K16" s="154" t="s">
        <v>72</v>
      </c>
      <c r="L16" s="156">
        <v>6.1739130434782608</v>
      </c>
      <c r="M16" s="154" t="s">
        <v>72</v>
      </c>
      <c r="N16" s="154" t="s">
        <v>72</v>
      </c>
      <c r="O16" s="157">
        <v>0</v>
      </c>
      <c r="P16" s="158">
        <v>1.428571E-2</v>
      </c>
      <c r="Q16" s="158">
        <v>-3.4013599999999998E-2</v>
      </c>
      <c r="R16" s="158">
        <v>5.1851809999999998E-2</v>
      </c>
      <c r="S16" s="158">
        <v>-5.3333370000000005E-2</v>
      </c>
      <c r="T16" s="158">
        <v>-7.792207000000001E-2</v>
      </c>
      <c r="U16" s="157">
        <v>7.5010177598513802E-3</v>
      </c>
      <c r="V16" s="158">
        <v>5.2611521495131951E-2</v>
      </c>
      <c r="W16" s="158">
        <v>5.9338124226528351E-2</v>
      </c>
      <c r="X16" s="159" t="s">
        <v>72</v>
      </c>
      <c r="Y16" s="160">
        <v>0.14800000190734863</v>
      </c>
      <c r="Z16" s="161">
        <v>4.2253534558793326E-2</v>
      </c>
      <c r="AA16" s="152">
        <v>3</v>
      </c>
    </row>
    <row r="17" spans="1:27" ht="14.65" customHeight="1" x14ac:dyDescent="0.3">
      <c r="A17" s="22" t="s">
        <v>94</v>
      </c>
      <c r="B17" s="22" t="s">
        <v>95</v>
      </c>
      <c r="C17" s="258" t="s">
        <v>79</v>
      </c>
      <c r="D17" s="160">
        <v>0.192</v>
      </c>
      <c r="E17" s="152">
        <v>0.49872719999999998</v>
      </c>
      <c r="F17" s="153">
        <v>80.404088509510743</v>
      </c>
      <c r="G17" s="154">
        <v>5.00858219765E-4</v>
      </c>
      <c r="H17" s="155">
        <v>8.9030000000000095E-2</v>
      </c>
      <c r="I17" s="156">
        <v>8.6428089880229599</v>
      </c>
      <c r="J17" s="154">
        <v>0.79359442678025771</v>
      </c>
      <c r="K17" s="154" t="s">
        <v>72</v>
      </c>
      <c r="L17" s="156" t="s">
        <v>72</v>
      </c>
      <c r="M17" s="154" t="s">
        <v>72</v>
      </c>
      <c r="N17" s="154" t="s">
        <v>72</v>
      </c>
      <c r="O17" s="157">
        <v>9.7142857142857197E-2</v>
      </c>
      <c r="P17" s="158">
        <v>9.7142880000000001E-2</v>
      </c>
      <c r="Q17" s="158">
        <v>-2.0408140000000002E-2</v>
      </c>
      <c r="R17" s="158">
        <v>-0.1152073</v>
      </c>
      <c r="S17" s="158">
        <v>-4.0000010000000003E-2</v>
      </c>
      <c r="T17" s="158">
        <v>-0.1152073</v>
      </c>
      <c r="U17" s="157">
        <v>2.6315898895579917E-2</v>
      </c>
      <c r="V17" s="158">
        <v>8.0443205057529041E-2</v>
      </c>
      <c r="W17" s="158">
        <v>8.5777876398059796E-2</v>
      </c>
      <c r="X17" s="159">
        <v>2.8645833178112902E-2</v>
      </c>
      <c r="Y17" s="160">
        <v>0.18899999558925629</v>
      </c>
      <c r="Z17" s="161">
        <v>-1.5625022972623581E-2</v>
      </c>
      <c r="AA17" s="152">
        <v>4</v>
      </c>
    </row>
    <row r="18" spans="1:27" ht="14.65" customHeight="1" x14ac:dyDescent="0.3">
      <c r="A18" s="22" t="s">
        <v>96</v>
      </c>
      <c r="B18" s="22" t="s">
        <v>97</v>
      </c>
      <c r="C18" s="258" t="s">
        <v>79</v>
      </c>
      <c r="D18" s="160">
        <v>8.5999999999999993E-2</v>
      </c>
      <c r="E18" s="152">
        <v>0.22338820000000001</v>
      </c>
      <c r="F18" s="153">
        <v>39.092940593143481</v>
      </c>
      <c r="G18" s="154">
        <v>4.0923990929581391E-2</v>
      </c>
      <c r="H18" s="155">
        <v>0.73560000000000003</v>
      </c>
      <c r="I18" s="156">
        <v>14.34050407214067</v>
      </c>
      <c r="J18" s="154">
        <v>0.77602330973413836</v>
      </c>
      <c r="K18" s="154">
        <v>3.2121531912707253</v>
      </c>
      <c r="L18" s="156" t="s">
        <v>72</v>
      </c>
      <c r="M18" s="154" t="s">
        <v>72</v>
      </c>
      <c r="N18" s="154" t="s">
        <v>72</v>
      </c>
      <c r="O18" s="157">
        <v>0</v>
      </c>
      <c r="P18" s="158">
        <v>1.1764699999999999E-2</v>
      </c>
      <c r="Q18" s="158">
        <v>6.1728389999999994E-2</v>
      </c>
      <c r="R18" s="158">
        <v>0.11688309999999999</v>
      </c>
      <c r="S18" s="158">
        <v>7.5000020000000001E-2</v>
      </c>
      <c r="T18" s="159">
        <v>6.1728389999999994E-2</v>
      </c>
      <c r="U18" s="181">
        <v>1.9566718264274315E-2</v>
      </c>
      <c r="V18" s="158">
        <v>2.2292992030561454E-2</v>
      </c>
      <c r="W18" s="158">
        <v>0.10266632964942538</v>
      </c>
      <c r="X18" s="159">
        <v>8.1395351349614398E-2</v>
      </c>
      <c r="Y18" s="160">
        <v>9.3999996781349182E-2</v>
      </c>
      <c r="Z18" s="161">
        <v>9.302321838778127E-2</v>
      </c>
      <c r="AA18" s="152">
        <v>4</v>
      </c>
    </row>
    <row r="19" spans="1:27" ht="14.65" customHeight="1" x14ac:dyDescent="0.3">
      <c r="A19" s="22" t="s">
        <v>98</v>
      </c>
      <c r="B19" s="22" t="s">
        <v>99</v>
      </c>
      <c r="C19" s="258" t="s">
        <v>79</v>
      </c>
      <c r="D19" s="160">
        <v>0.10299999999999999</v>
      </c>
      <c r="E19" s="152">
        <v>0.26754640000000002</v>
      </c>
      <c r="F19" s="153">
        <v>79.876753191738359</v>
      </c>
      <c r="G19" s="154">
        <v>0.29453014283961171</v>
      </c>
      <c r="H19" s="155">
        <v>0.62080000000000002</v>
      </c>
      <c r="I19" s="156">
        <v>2.8761055665055975</v>
      </c>
      <c r="J19" s="154">
        <v>0.84765008364212935</v>
      </c>
      <c r="K19" s="259" t="s">
        <v>72</v>
      </c>
      <c r="L19" s="154" t="s">
        <v>72</v>
      </c>
      <c r="M19" s="154" t="s">
        <v>72</v>
      </c>
      <c r="N19" s="154" t="s">
        <v>72</v>
      </c>
      <c r="O19" s="157">
        <v>0.14444444444444438</v>
      </c>
      <c r="P19" s="158">
        <v>0.15730340000000001</v>
      </c>
      <c r="Q19" s="158">
        <v>0.15730340000000001</v>
      </c>
      <c r="R19" s="158">
        <v>0.33899999999999997</v>
      </c>
      <c r="S19" s="158">
        <v>0.46450899999999995</v>
      </c>
      <c r="T19" s="159">
        <v>0.61751739999999999</v>
      </c>
      <c r="U19" s="181">
        <v>4.265079981028759E-2</v>
      </c>
      <c r="V19" s="158">
        <v>7.0804821484811181E-2</v>
      </c>
      <c r="W19" s="158">
        <v>5.6908081646925117E-3</v>
      </c>
      <c r="X19" s="159">
        <v>3.7341299511998605E-2</v>
      </c>
      <c r="Y19" s="160" t="s">
        <v>72</v>
      </c>
      <c r="Z19" s="161" t="s">
        <v>72</v>
      </c>
      <c r="AA19" s="152">
        <v>0</v>
      </c>
    </row>
    <row r="20" spans="1:27" ht="14.65" customHeight="1" x14ac:dyDescent="0.3">
      <c r="A20" s="22" t="s">
        <v>100</v>
      </c>
      <c r="B20" s="22" t="s">
        <v>101</v>
      </c>
      <c r="C20" s="258" t="s">
        <v>79</v>
      </c>
      <c r="D20" s="160">
        <v>6.4000000000000001E-2</v>
      </c>
      <c r="E20" s="152">
        <v>0.16624240000000001</v>
      </c>
      <c r="F20" s="153">
        <v>59.20345856982626</v>
      </c>
      <c r="G20" s="154">
        <v>3.2027793227250002E-2</v>
      </c>
      <c r="H20" s="155">
        <v>0.39839999999999998</v>
      </c>
      <c r="I20" s="156">
        <v>5.457026180067948</v>
      </c>
      <c r="J20" s="154">
        <v>0.46821270257342751</v>
      </c>
      <c r="K20" s="259">
        <v>10.267183551260977</v>
      </c>
      <c r="L20" s="154" t="s">
        <v>72</v>
      </c>
      <c r="M20" s="154" t="s">
        <v>72</v>
      </c>
      <c r="N20" s="154" t="s">
        <v>72</v>
      </c>
      <c r="O20" s="157">
        <v>0</v>
      </c>
      <c r="P20" s="158">
        <v>1.5872999999999998E-2</v>
      </c>
      <c r="Q20" s="158">
        <v>3.2258079999999995E-2</v>
      </c>
      <c r="R20" s="158">
        <v>0.122807</v>
      </c>
      <c r="S20" s="158">
        <v>0.122807</v>
      </c>
      <c r="T20" s="159">
        <v>0.122807</v>
      </c>
      <c r="U20" s="181">
        <v>2.1149420137245384E-2</v>
      </c>
      <c r="V20" s="158">
        <v>4.8851459584877598E-2</v>
      </c>
      <c r="W20" s="158">
        <v>3.4458696016560458E-2</v>
      </c>
      <c r="X20" s="159">
        <v>5.4687501688022166E-2</v>
      </c>
      <c r="Y20" s="160">
        <v>6.7000001668930054E-2</v>
      </c>
      <c r="Z20" s="161">
        <v>4.6875026077032089E-2</v>
      </c>
      <c r="AA20" s="152">
        <v>3</v>
      </c>
    </row>
    <row r="21" spans="1:27" ht="14.65" customHeight="1" x14ac:dyDescent="0.3">
      <c r="A21" s="28" t="s">
        <v>102</v>
      </c>
      <c r="B21" s="28" t="s">
        <v>103</v>
      </c>
      <c r="C21" s="260" t="s">
        <v>79</v>
      </c>
      <c r="D21" s="170">
        <v>5.0999999999999997E-2</v>
      </c>
      <c r="E21" s="163">
        <v>0.13247439999999999</v>
      </c>
      <c r="F21" s="164">
        <v>40.689030223787</v>
      </c>
      <c r="G21" s="165">
        <v>3.6775568799686277E-2</v>
      </c>
      <c r="H21" s="261">
        <v>0.58799999999999997</v>
      </c>
      <c r="I21" s="165">
        <v>26.194144348395319</v>
      </c>
      <c r="J21" s="165">
        <v>0.40088195219660749</v>
      </c>
      <c r="K21" s="262">
        <v>9.0158794087234426</v>
      </c>
      <c r="L21" s="165" t="s">
        <v>72</v>
      </c>
      <c r="M21" s="165" t="s">
        <v>72</v>
      </c>
      <c r="N21" s="165" t="s">
        <v>72</v>
      </c>
      <c r="O21" s="167">
        <v>-7.2727272727272751E-2</v>
      </c>
      <c r="P21" s="168">
        <v>-5.5555580000000007E-2</v>
      </c>
      <c r="Q21" s="168">
        <v>-3.773584E-2</v>
      </c>
      <c r="R21" s="168">
        <v>4.0816350000000001E-2</v>
      </c>
      <c r="S21" s="168">
        <v>0.10869569999999999</v>
      </c>
      <c r="T21" s="169">
        <v>0.1860465</v>
      </c>
      <c r="U21" s="168">
        <v>1.1943301690390574E-2</v>
      </c>
      <c r="V21" s="168">
        <v>3.0962710463795062E-2</v>
      </c>
      <c r="W21" s="168">
        <v>5.039988141204374E-2</v>
      </c>
      <c r="X21" s="169">
        <v>3.1764705793238153E-2</v>
      </c>
      <c r="Y21" s="170" t="s">
        <v>72</v>
      </c>
      <c r="Z21" s="166" t="s">
        <v>72</v>
      </c>
      <c r="AA21" s="163" t="s">
        <v>72</v>
      </c>
    </row>
    <row r="22" spans="1:27" ht="14.65" customHeight="1" x14ac:dyDescent="0.3">
      <c r="A22" s="22" t="s">
        <v>104</v>
      </c>
      <c r="B22" s="22" t="s">
        <v>105</v>
      </c>
      <c r="C22" s="258" t="s">
        <v>106</v>
      </c>
      <c r="D22" s="160">
        <v>0.27600000000000002</v>
      </c>
      <c r="E22" s="152">
        <v>0.71692040000000001</v>
      </c>
      <c r="F22" s="153">
        <v>552.17207077578712</v>
      </c>
      <c r="G22" s="154">
        <v>1.1941200217424637</v>
      </c>
      <c r="H22" s="263">
        <v>0.38900000000000001</v>
      </c>
      <c r="I22" s="154">
        <v>13.686402513431576</v>
      </c>
      <c r="J22" s="154">
        <v>1.5366029931454182</v>
      </c>
      <c r="K22" s="259">
        <v>6.3558542762517041</v>
      </c>
      <c r="L22" s="154">
        <v>13.8</v>
      </c>
      <c r="M22" s="154" t="s">
        <v>72</v>
      </c>
      <c r="N22" s="154">
        <v>6.4481061224489808</v>
      </c>
      <c r="O22" s="157">
        <v>3.6363636363636598E-3</v>
      </c>
      <c r="P22" s="158">
        <v>-3.610144E-3</v>
      </c>
      <c r="Q22" s="158">
        <v>4.5454549999999996E-2</v>
      </c>
      <c r="R22" s="158">
        <v>0.20524020000000001</v>
      </c>
      <c r="S22" s="158">
        <v>-5.8020519999999999E-2</v>
      </c>
      <c r="T22" s="159">
        <v>-3.610144E-3</v>
      </c>
      <c r="U22" s="181">
        <v>5.3481903744973261E-2</v>
      </c>
      <c r="V22" s="158">
        <v>0.11152010514937459</v>
      </c>
      <c r="W22" s="158">
        <v>8.1373319464875249E-2</v>
      </c>
      <c r="X22" s="159">
        <v>8.1413040828445679E-2</v>
      </c>
      <c r="Y22" s="160">
        <v>0.33250001072883606</v>
      </c>
      <c r="Z22" s="161">
        <v>0.20471018380013062</v>
      </c>
      <c r="AA22" s="152">
        <v>4.6666665077209473</v>
      </c>
    </row>
    <row r="23" spans="1:27" ht="14.65" customHeight="1" x14ac:dyDescent="0.3">
      <c r="A23" s="22" t="s">
        <v>107</v>
      </c>
      <c r="B23" s="22" t="s">
        <v>108</v>
      </c>
      <c r="C23" s="258" t="s">
        <v>106</v>
      </c>
      <c r="D23" s="160">
        <v>0.7</v>
      </c>
      <c r="E23" s="152">
        <v>1.818276</v>
      </c>
      <c r="F23" s="153">
        <v>186.37332143242824</v>
      </c>
      <c r="G23" s="154">
        <v>4.1533761727028584E-3</v>
      </c>
      <c r="H23" s="263">
        <v>0.33900000000000002</v>
      </c>
      <c r="I23" s="154">
        <v>12.799648705938507</v>
      </c>
      <c r="J23" s="154">
        <v>1.3250297906056729</v>
      </c>
      <c r="K23" s="259">
        <v>6.251216179283956</v>
      </c>
      <c r="L23" s="154" t="s">
        <v>72</v>
      </c>
      <c r="M23" s="154" t="s">
        <v>72</v>
      </c>
      <c r="N23" s="154" t="s">
        <v>72</v>
      </c>
      <c r="O23" s="157">
        <v>6.0606060606060552E-2</v>
      </c>
      <c r="P23" s="158">
        <v>4.4776090000000004E-2</v>
      </c>
      <c r="Q23" s="158">
        <v>0.14754100000000001</v>
      </c>
      <c r="R23" s="158">
        <v>0.32075480000000001</v>
      </c>
      <c r="S23" s="158">
        <v>-3.4482789999999999E-2</v>
      </c>
      <c r="T23" s="159">
        <v>8.0246910000000005E-2</v>
      </c>
      <c r="U23" s="181">
        <v>2.999368834655422E-2</v>
      </c>
      <c r="V23" s="158">
        <v>9.7049771326116752E-2</v>
      </c>
      <c r="W23" s="158">
        <v>6.226894754221024E-2</v>
      </c>
      <c r="X23" s="159">
        <v>5.2857143538338799E-2</v>
      </c>
      <c r="Y23" s="160" t="s">
        <v>72</v>
      </c>
      <c r="Z23" s="161" t="s">
        <v>72</v>
      </c>
      <c r="AA23" s="152">
        <v>3</v>
      </c>
    </row>
    <row r="24" spans="1:27" ht="14.65" customHeight="1" x14ac:dyDescent="0.3">
      <c r="A24" s="22" t="s">
        <v>109</v>
      </c>
      <c r="B24" s="22" t="s">
        <v>110</v>
      </c>
      <c r="C24" s="258" t="s">
        <v>106</v>
      </c>
      <c r="D24" s="160">
        <v>0.77100000000000002</v>
      </c>
      <c r="E24" s="152">
        <v>2.0027010000000001</v>
      </c>
      <c r="F24" s="153">
        <v>124.80979748747949</v>
      </c>
      <c r="G24" s="154">
        <v>7.9828311244241248E-3</v>
      </c>
      <c r="H24" s="263">
        <v>0.39100000000000001</v>
      </c>
      <c r="I24" s="154">
        <v>7.3224243554325081</v>
      </c>
      <c r="J24" s="269">
        <v>0.57808696660812553</v>
      </c>
      <c r="K24" s="259">
        <v>3.6570860814879103</v>
      </c>
      <c r="L24" s="154" t="s">
        <v>72</v>
      </c>
      <c r="M24" s="154" t="s">
        <v>72</v>
      </c>
      <c r="N24" s="259" t="s">
        <v>72</v>
      </c>
      <c r="O24" s="181">
        <v>1.2987012987013546E-3</v>
      </c>
      <c r="P24" s="158">
        <v>1.4473700000000001E-2</v>
      </c>
      <c r="Q24" s="158">
        <v>2.7999999999999997E-2</v>
      </c>
      <c r="R24" s="158">
        <v>0.10142860000000001</v>
      </c>
      <c r="S24" s="158">
        <v>-3.6250009999999999E-2</v>
      </c>
      <c r="T24" s="159">
        <v>2.7999999999999997E-2</v>
      </c>
      <c r="U24" s="181">
        <v>2.5719085228282014E-2</v>
      </c>
      <c r="V24" s="158">
        <v>7.9147784263067483E-2</v>
      </c>
      <c r="W24" s="158">
        <v>5.6812340172654983E-2</v>
      </c>
      <c r="X24" s="159">
        <v>6.4850844027312657E-2</v>
      </c>
      <c r="Y24" s="160">
        <v>0.81999999284744263</v>
      </c>
      <c r="Z24" s="161">
        <v>6.355381692275297E-2</v>
      </c>
      <c r="AA24" s="152">
        <v>3</v>
      </c>
    </row>
    <row r="25" spans="1:27" s="264" customFormat="1" ht="14.65" customHeight="1" x14ac:dyDescent="0.3">
      <c r="A25" s="28" t="s">
        <v>111</v>
      </c>
      <c r="B25" s="28" t="s">
        <v>112</v>
      </c>
      <c r="C25" s="260" t="s">
        <v>106</v>
      </c>
      <c r="D25" s="170">
        <v>0.32400000000000001</v>
      </c>
      <c r="E25" s="163">
        <v>0.84160219999999997</v>
      </c>
      <c r="F25" s="164">
        <v>6732.8174097958745</v>
      </c>
      <c r="G25" s="165">
        <v>8.38677112847469</v>
      </c>
      <c r="H25" s="261">
        <v>0.25</v>
      </c>
      <c r="I25" s="165" t="s">
        <v>72</v>
      </c>
      <c r="J25" s="165">
        <v>2.6897509361509937</v>
      </c>
      <c r="K25" s="262">
        <v>4.5362513988486173</v>
      </c>
      <c r="L25" s="165">
        <v>8.3076923076923084</v>
      </c>
      <c r="M25" s="165" t="s">
        <v>72</v>
      </c>
      <c r="N25" s="262">
        <v>4.824267593397046</v>
      </c>
      <c r="O25" s="168">
        <v>-4.705882352941182E-2</v>
      </c>
      <c r="P25" s="168">
        <v>-8.7323920000000013E-2</v>
      </c>
      <c r="Q25" s="168">
        <v>-7.4547490000000001E-3</v>
      </c>
      <c r="R25" s="168">
        <v>0.17463100000000001</v>
      </c>
      <c r="S25" s="168" t="s">
        <v>72</v>
      </c>
      <c r="T25" s="169">
        <v>-3.1016620000000002E-2</v>
      </c>
      <c r="U25" s="168" t="s">
        <v>72</v>
      </c>
      <c r="V25" s="168" t="s">
        <v>72</v>
      </c>
      <c r="W25" s="168" t="s">
        <v>72</v>
      </c>
      <c r="X25" s="169">
        <v>9.753085948802806E-2</v>
      </c>
      <c r="Y25" s="170">
        <v>0.39859998226165771</v>
      </c>
      <c r="Z25" s="166">
        <v>0.2302468588322768</v>
      </c>
      <c r="AA25" s="163">
        <v>5</v>
      </c>
    </row>
    <row r="26" spans="1:27" ht="14.65" customHeight="1" x14ac:dyDescent="0.3">
      <c r="A26" s="22" t="s">
        <v>113</v>
      </c>
      <c r="B26" s="22" t="s">
        <v>114</v>
      </c>
      <c r="C26" s="270" t="s">
        <v>115</v>
      </c>
      <c r="D26" s="160">
        <v>0.27600000000000002</v>
      </c>
      <c r="E26" s="152">
        <v>0.71692040000000001</v>
      </c>
      <c r="F26" s="153">
        <v>169.48714522475177</v>
      </c>
      <c r="G26" s="154">
        <v>0.17299936038882605</v>
      </c>
      <c r="H26" s="271">
        <v>0.44219999999999998</v>
      </c>
      <c r="I26" s="154">
        <v>7.5418076589206811</v>
      </c>
      <c r="J26" s="269">
        <v>0.70869324246441301</v>
      </c>
      <c r="K26" s="272">
        <v>6.0564892061344384</v>
      </c>
      <c r="L26" s="154" t="s">
        <v>72</v>
      </c>
      <c r="M26" s="154" t="s">
        <v>72</v>
      </c>
      <c r="N26" s="272" t="s">
        <v>72</v>
      </c>
      <c r="O26" s="181">
        <v>7.2992700729928028E-3</v>
      </c>
      <c r="P26" s="158">
        <v>0</v>
      </c>
      <c r="Q26" s="158">
        <v>-8.0000040000000008E-2</v>
      </c>
      <c r="R26" s="158">
        <v>-8.0000040000000008E-2</v>
      </c>
      <c r="S26" s="158">
        <v>-0.27857999999999999</v>
      </c>
      <c r="T26" s="159">
        <v>-0.26556469999999999</v>
      </c>
      <c r="U26" s="181">
        <v>4.0039508224037706E-2</v>
      </c>
      <c r="V26" s="158">
        <v>0.10094921487326552</v>
      </c>
      <c r="W26" s="158">
        <v>5.7614917780394667E-2</v>
      </c>
      <c r="X26" s="159">
        <v>0.10869564974437589</v>
      </c>
      <c r="Y26" s="160">
        <v>0.32150000333786011</v>
      </c>
      <c r="Z26" s="161">
        <v>0.16485508455746412</v>
      </c>
      <c r="AA26" s="152">
        <v>4.5</v>
      </c>
    </row>
    <row r="27" spans="1:27" s="264" customFormat="1" ht="14.65" customHeight="1" x14ac:dyDescent="0.3">
      <c r="A27" s="205" t="s">
        <v>116</v>
      </c>
      <c r="B27" s="205" t="s">
        <v>117</v>
      </c>
      <c r="C27" s="258" t="s">
        <v>115</v>
      </c>
      <c r="D27" s="266">
        <v>2.16</v>
      </c>
      <c r="E27" s="267">
        <v>5.6106809999999996</v>
      </c>
      <c r="F27" s="268">
        <v>503.27810138224169</v>
      </c>
      <c r="G27" s="269">
        <v>6.1008908745374985E-2</v>
      </c>
      <c r="H27" s="263">
        <v>0.30680000000000002</v>
      </c>
      <c r="I27" s="269">
        <v>8.5165445140471263</v>
      </c>
      <c r="J27" s="269">
        <v>1.2811523950458616</v>
      </c>
      <c r="K27" s="259">
        <v>5.1499588386497699</v>
      </c>
      <c r="L27" s="269" t="s">
        <v>72</v>
      </c>
      <c r="M27" s="269" t="s">
        <v>72</v>
      </c>
      <c r="N27" s="259" t="s">
        <v>72</v>
      </c>
      <c r="O27" s="181">
        <v>-1.3698630136986245E-2</v>
      </c>
      <c r="P27" s="181">
        <v>-1.5945299999999999E-2</v>
      </c>
      <c r="Q27" s="181">
        <v>-6.0869549999999994E-2</v>
      </c>
      <c r="R27" s="181">
        <v>-1.369866E-2</v>
      </c>
      <c r="S27" s="181">
        <v>-0.17870729999999999</v>
      </c>
      <c r="T27" s="159">
        <v>-0.22857140000000001</v>
      </c>
      <c r="U27" s="181">
        <v>0.12433844415176969</v>
      </c>
      <c r="V27" s="181">
        <v>0.16048751231098735</v>
      </c>
      <c r="W27" s="181">
        <v>0.13386234072983588</v>
      </c>
      <c r="X27" s="159">
        <v>4.2361110724784705E-2</v>
      </c>
      <c r="Y27" s="266">
        <v>2.5999999046325684</v>
      </c>
      <c r="Z27" s="161">
        <v>0.20370365955211489</v>
      </c>
      <c r="AA27" s="267">
        <v>5</v>
      </c>
    </row>
    <row r="28" spans="1:27" ht="14.65" customHeight="1" x14ac:dyDescent="0.3">
      <c r="A28" s="205" t="s">
        <v>118</v>
      </c>
      <c r="B28" s="205" t="s">
        <v>119</v>
      </c>
      <c r="C28" s="258" t="s">
        <v>115</v>
      </c>
      <c r="D28" s="266">
        <v>0.47899999999999998</v>
      </c>
      <c r="E28" s="267">
        <v>1.2442200000000001</v>
      </c>
      <c r="F28" s="268">
        <v>411.67860909281234</v>
      </c>
      <c r="G28" s="269">
        <v>3.9501179660542805E-2</v>
      </c>
      <c r="H28" s="263">
        <v>0.25469999999999998</v>
      </c>
      <c r="I28" s="269">
        <v>19.527109749114032</v>
      </c>
      <c r="J28" s="269">
        <v>1.6083782601179508</v>
      </c>
      <c r="K28" s="259">
        <v>9.2223637505523737</v>
      </c>
      <c r="L28" s="269" t="s">
        <v>72</v>
      </c>
      <c r="M28" s="269" t="s">
        <v>72</v>
      </c>
      <c r="N28" s="259" t="s">
        <v>72</v>
      </c>
      <c r="O28" s="181">
        <v>-6.2240663900414717E-3</v>
      </c>
      <c r="P28" s="181">
        <v>1.914894E-2</v>
      </c>
      <c r="Q28" s="181">
        <v>-1.642708E-2</v>
      </c>
      <c r="R28" s="181">
        <v>0.20654910000000001</v>
      </c>
      <c r="S28" s="181">
        <v>0.23453600000000002</v>
      </c>
      <c r="T28" s="159">
        <v>0.26719579999999998</v>
      </c>
      <c r="U28" s="181">
        <v>7.546642703250496E-2</v>
      </c>
      <c r="V28" s="181">
        <v>9.1297483425071185E-2</v>
      </c>
      <c r="W28" s="181">
        <v>7.4219755379713148E-2</v>
      </c>
      <c r="X28" s="159">
        <v>0.18789144796717888</v>
      </c>
      <c r="Y28" s="266">
        <v>0.5559999942779541</v>
      </c>
      <c r="Z28" s="161">
        <v>0.16075155381618811</v>
      </c>
      <c r="AA28" s="267">
        <v>4</v>
      </c>
    </row>
    <row r="29" spans="1:27" ht="14.65" customHeight="1" x14ac:dyDescent="0.3">
      <c r="A29" s="205" t="s">
        <v>120</v>
      </c>
      <c r="B29" s="205" t="s">
        <v>121</v>
      </c>
      <c r="C29" s="258" t="s">
        <v>115</v>
      </c>
      <c r="D29" s="266">
        <v>0.155</v>
      </c>
      <c r="E29" s="267">
        <v>0.40261829999999998</v>
      </c>
      <c r="F29" s="268">
        <v>2097.1358976047823</v>
      </c>
      <c r="G29" s="269">
        <v>5.0681591604000005</v>
      </c>
      <c r="H29" s="263">
        <v>0.2</v>
      </c>
      <c r="I29" s="269" t="s">
        <v>72</v>
      </c>
      <c r="J29" s="269" t="s">
        <v>72</v>
      </c>
      <c r="K29" s="259" t="s">
        <v>72</v>
      </c>
      <c r="L29" s="269">
        <v>15.5</v>
      </c>
      <c r="M29" s="269" t="s">
        <v>72</v>
      </c>
      <c r="N29" s="259">
        <v>6.4598428196261679</v>
      </c>
      <c r="O29" s="181">
        <v>6.164383561643838E-2</v>
      </c>
      <c r="P29" s="181">
        <v>0.16541350000000002</v>
      </c>
      <c r="Q29" s="181">
        <v>0.2704918</v>
      </c>
      <c r="R29" s="181">
        <v>0.34782609999999997</v>
      </c>
      <c r="S29" s="181" t="s">
        <v>72</v>
      </c>
      <c r="T29" s="159" t="s">
        <v>72</v>
      </c>
      <c r="U29" s="181" t="s">
        <v>72</v>
      </c>
      <c r="V29" s="181" t="s">
        <v>72</v>
      </c>
      <c r="W29" s="181" t="s">
        <v>72</v>
      </c>
      <c r="X29" s="159">
        <v>7.1741934985883771E-2</v>
      </c>
      <c r="Y29" s="266">
        <v>0.14000000059604645</v>
      </c>
      <c r="Z29" s="161">
        <v>-9.6774189702926172E-2</v>
      </c>
      <c r="AA29" s="267">
        <v>4.1428570747375488</v>
      </c>
    </row>
    <row r="30" spans="1:27" ht="14.65" customHeight="1" x14ac:dyDescent="0.3">
      <c r="A30" s="205" t="s">
        <v>122</v>
      </c>
      <c r="B30" s="205" t="s">
        <v>123</v>
      </c>
      <c r="C30" s="258" t="s">
        <v>115</v>
      </c>
      <c r="D30" s="266">
        <v>6.3E-2</v>
      </c>
      <c r="E30" s="267">
        <v>0.16364490000000001</v>
      </c>
      <c r="F30" s="268">
        <v>216.03776192943658</v>
      </c>
      <c r="G30" s="269">
        <v>3.6279113240904763E-2</v>
      </c>
      <c r="H30" s="263">
        <v>0.59540000000000004</v>
      </c>
      <c r="I30" s="269" t="s">
        <v>72</v>
      </c>
      <c r="J30" s="269">
        <v>0.97487142056702802</v>
      </c>
      <c r="K30" s="259">
        <v>4.979656220858895</v>
      </c>
      <c r="L30" s="269" t="s">
        <v>72</v>
      </c>
      <c r="M30" s="269" t="s">
        <v>72</v>
      </c>
      <c r="N30" s="259" t="s">
        <v>72</v>
      </c>
      <c r="O30" s="181">
        <v>-3.0769230769230771E-2</v>
      </c>
      <c r="P30" s="181">
        <v>-1.5625050000000001E-2</v>
      </c>
      <c r="Q30" s="181">
        <v>-3.07692E-2</v>
      </c>
      <c r="R30" s="181">
        <v>-8.6956500000000006E-2</v>
      </c>
      <c r="S30" s="181">
        <v>-0.39423079999999999</v>
      </c>
      <c r="T30" s="159">
        <v>-0.1710526</v>
      </c>
      <c r="U30" s="181">
        <v>-1.3705761313493426E-2</v>
      </c>
      <c r="V30" s="181">
        <v>-0.19971284996410621</v>
      </c>
      <c r="W30" s="181">
        <v>2.4809007759131561E-2</v>
      </c>
      <c r="X30" s="159" t="s">
        <v>72</v>
      </c>
      <c r="Y30" s="266">
        <v>6.5999999642372131E-2</v>
      </c>
      <c r="Z30" s="161">
        <v>4.761904194241473E-2</v>
      </c>
      <c r="AA30" s="267">
        <v>4</v>
      </c>
    </row>
    <row r="31" spans="1:27" ht="14.65" customHeight="1" x14ac:dyDescent="0.3">
      <c r="A31" s="22" t="s">
        <v>124</v>
      </c>
      <c r="B31" s="22" t="s">
        <v>125</v>
      </c>
      <c r="C31" s="258" t="s">
        <v>115</v>
      </c>
      <c r="D31" s="160">
        <v>0.96499999999999997</v>
      </c>
      <c r="E31" s="152">
        <v>2.506624</v>
      </c>
      <c r="F31" s="153">
        <v>234.65297789611827</v>
      </c>
      <c r="G31" s="154">
        <v>9.6298285964601035E-2</v>
      </c>
      <c r="H31" s="263">
        <v>0.27610000000000001</v>
      </c>
      <c r="I31" s="154">
        <v>6.9610907779582893</v>
      </c>
      <c r="J31" s="269">
        <v>3.6210780125470539</v>
      </c>
      <c r="K31" s="259">
        <v>5.5360748916161082</v>
      </c>
      <c r="L31" s="154" t="s">
        <v>72</v>
      </c>
      <c r="M31" s="154" t="s">
        <v>72</v>
      </c>
      <c r="N31" s="259" t="s">
        <v>72</v>
      </c>
      <c r="O31" s="181">
        <v>7.2222222222222188E-2</v>
      </c>
      <c r="P31" s="158">
        <v>0.14880959999999999</v>
      </c>
      <c r="Q31" s="158">
        <v>0.16265059999999998</v>
      </c>
      <c r="R31" s="158">
        <v>0.43601190000000001</v>
      </c>
      <c r="S31" s="158">
        <v>1.7067070000000002</v>
      </c>
      <c r="T31" s="159">
        <v>1.674096</v>
      </c>
      <c r="U31" s="181">
        <v>0.17448818334068983</v>
      </c>
      <c r="V31" s="158">
        <v>0.42285990397902695</v>
      </c>
      <c r="W31" s="158">
        <v>0.31265764962431913</v>
      </c>
      <c r="X31" s="159">
        <v>3.1538633870954957E-2</v>
      </c>
      <c r="Y31" s="160">
        <v>1.0900000333786011</v>
      </c>
      <c r="Z31" s="161">
        <v>0.12953371334570063</v>
      </c>
      <c r="AA31" s="152">
        <v>4</v>
      </c>
    </row>
    <row r="32" spans="1:27" s="279" customFormat="1" ht="14.65" customHeight="1" x14ac:dyDescent="0.3">
      <c r="A32" s="49" t="s">
        <v>126</v>
      </c>
      <c r="B32" s="49" t="s">
        <v>127</v>
      </c>
      <c r="C32" s="270" t="s">
        <v>128</v>
      </c>
      <c r="D32" s="273">
        <v>0.16800000000000001</v>
      </c>
      <c r="E32" s="274">
        <v>0.4363863</v>
      </c>
      <c r="F32" s="275">
        <v>1889.8250080276039</v>
      </c>
      <c r="G32" s="276">
        <v>7.3022857362749996</v>
      </c>
      <c r="H32" s="271">
        <v>0.48809999999999998</v>
      </c>
      <c r="I32" s="276">
        <v>14.904187165988599</v>
      </c>
      <c r="J32" s="276">
        <v>1.1557393807658438</v>
      </c>
      <c r="K32" s="272">
        <v>13.056097930603274</v>
      </c>
      <c r="L32" s="276" t="s">
        <v>72</v>
      </c>
      <c r="M32" s="276" t="s">
        <v>72</v>
      </c>
      <c r="N32" s="272">
        <v>13.192464311707319</v>
      </c>
      <c r="O32" s="277">
        <v>1.2048192771084265E-2</v>
      </c>
      <c r="P32" s="277">
        <v>3.7037029999999999E-2</v>
      </c>
      <c r="Q32" s="277">
        <v>9.803924E-2</v>
      </c>
      <c r="R32" s="277">
        <v>0.30232559999999997</v>
      </c>
      <c r="S32" s="277">
        <v>0.14285709999999999</v>
      </c>
      <c r="T32" s="225">
        <v>0.21739129999999998</v>
      </c>
      <c r="U32" s="277">
        <v>4.0549744607894747E-2</v>
      </c>
      <c r="V32" s="277">
        <v>7.2183572033074295E-2</v>
      </c>
      <c r="W32" s="277">
        <v>6.1269984136303239E-2</v>
      </c>
      <c r="X32" s="225">
        <v>6.261904768290974E-2</v>
      </c>
      <c r="Y32" s="273">
        <v>0.17475000023841858</v>
      </c>
      <c r="Z32" s="278">
        <v>4.0178572847729521E-2</v>
      </c>
      <c r="AA32" s="274">
        <v>4.1666665077209473</v>
      </c>
    </row>
    <row r="33" spans="1:16384" s="280" customFormat="1" ht="14.65" customHeight="1" x14ac:dyDescent="0.3">
      <c r="A33" s="205" t="s">
        <v>129</v>
      </c>
      <c r="B33" s="205" t="s">
        <v>130</v>
      </c>
      <c r="C33" s="258" t="s">
        <v>128</v>
      </c>
      <c r="D33" s="266">
        <v>0.186</v>
      </c>
      <c r="E33" s="267">
        <v>0.48314200000000002</v>
      </c>
      <c r="F33" s="268">
        <v>461.19379157348783</v>
      </c>
      <c r="G33" s="269">
        <v>0.22361391062881722</v>
      </c>
      <c r="H33" s="263">
        <v>0.24349999999999999</v>
      </c>
      <c r="I33" s="269">
        <v>7.7015446321371259</v>
      </c>
      <c r="J33" s="269">
        <v>0.96101690853129329</v>
      </c>
      <c r="K33" s="259">
        <v>2.806941066681095</v>
      </c>
      <c r="L33" s="269" t="s">
        <v>72</v>
      </c>
      <c r="M33" s="269" t="s">
        <v>72</v>
      </c>
      <c r="N33" s="259" t="s">
        <v>72</v>
      </c>
      <c r="O33" s="181">
        <v>-4.6153846153846212E-2</v>
      </c>
      <c r="P33" s="181">
        <v>2.1978040000000001E-2</v>
      </c>
      <c r="Q33" s="181">
        <v>0.51219510000000001</v>
      </c>
      <c r="R33" s="181">
        <v>0.97872349999999997</v>
      </c>
      <c r="S33" s="181">
        <v>0.69090909999999994</v>
      </c>
      <c r="T33" s="159">
        <v>0.86</v>
      </c>
      <c r="U33" s="181">
        <v>8.4974798179536182E-2</v>
      </c>
      <c r="V33" s="181">
        <v>0.12712556351568297</v>
      </c>
      <c r="W33" s="181">
        <v>9.9432157305282556E-2</v>
      </c>
      <c r="X33" s="159">
        <v>4.3010754731073166E-2</v>
      </c>
      <c r="Y33" s="266" t="s">
        <v>72</v>
      </c>
      <c r="Z33" s="161" t="s">
        <v>72</v>
      </c>
      <c r="AA33" s="267" t="s">
        <v>72</v>
      </c>
    </row>
    <row r="34" spans="1:16384" ht="14.65" customHeight="1" x14ac:dyDescent="0.3">
      <c r="A34" s="22" t="s">
        <v>131</v>
      </c>
      <c r="B34" s="22" t="s">
        <v>132</v>
      </c>
      <c r="C34" s="258" t="s">
        <v>128</v>
      </c>
      <c r="D34" s="160">
        <v>0.13600000000000001</v>
      </c>
      <c r="E34" s="152">
        <v>0.3532651</v>
      </c>
      <c r="F34" s="153">
        <v>516.68606712708254</v>
      </c>
      <c r="G34" s="154">
        <v>0.12163044672337499</v>
      </c>
      <c r="H34" s="263">
        <v>0.31769999999999998</v>
      </c>
      <c r="I34" s="154">
        <v>8.7775918026962678</v>
      </c>
      <c r="J34" s="269">
        <v>0.72595943376134187</v>
      </c>
      <c r="K34" s="259">
        <v>4.4818837191177616</v>
      </c>
      <c r="L34" s="154" t="s">
        <v>72</v>
      </c>
      <c r="M34" s="154" t="s">
        <v>72</v>
      </c>
      <c r="N34" s="259" t="s">
        <v>72</v>
      </c>
      <c r="O34" s="181">
        <v>4.6153846153846212E-2</v>
      </c>
      <c r="P34" s="158">
        <v>0.18260870000000001</v>
      </c>
      <c r="Q34" s="158">
        <v>0.56321840000000001</v>
      </c>
      <c r="R34" s="158">
        <v>1.3050850000000001</v>
      </c>
      <c r="S34" s="158">
        <v>1.3050850000000001</v>
      </c>
      <c r="T34" s="159">
        <v>1.3448279999999999</v>
      </c>
      <c r="U34" s="181">
        <v>4.2337917010804721E-2</v>
      </c>
      <c r="V34" s="158">
        <v>8.2360546314183297E-2</v>
      </c>
      <c r="W34" s="158">
        <v>6.319354913263539E-2</v>
      </c>
      <c r="X34" s="159">
        <v>4.0441176251453506E-2</v>
      </c>
      <c r="Y34" s="160">
        <v>0.11999999731779099</v>
      </c>
      <c r="Z34" s="161">
        <v>-0.11764707854565459</v>
      </c>
      <c r="AA34" s="152">
        <v>3</v>
      </c>
    </row>
    <row r="35" spans="1:16384" ht="14.65" customHeight="1" x14ac:dyDescent="0.3">
      <c r="A35" s="22" t="s">
        <v>133</v>
      </c>
      <c r="B35" s="22" t="s">
        <v>134</v>
      </c>
      <c r="C35" s="258" t="s">
        <v>128</v>
      </c>
      <c r="D35" s="160">
        <v>0.16900000000000001</v>
      </c>
      <c r="E35" s="152">
        <v>0.43898379999999998</v>
      </c>
      <c r="F35" s="153">
        <v>70.237416188611292</v>
      </c>
      <c r="G35" s="154">
        <v>1.8187501452278102E-2</v>
      </c>
      <c r="H35" s="263">
        <v>0.28039999999999998</v>
      </c>
      <c r="I35" s="154">
        <v>13.983120946680575</v>
      </c>
      <c r="J35" s="269">
        <v>0.83124857569070187</v>
      </c>
      <c r="K35" s="259">
        <v>6.1119965150069095</v>
      </c>
      <c r="L35" s="154" t="s">
        <v>72</v>
      </c>
      <c r="M35" s="154" t="s">
        <v>72</v>
      </c>
      <c r="N35" s="259" t="s">
        <v>72</v>
      </c>
      <c r="O35" s="181">
        <v>-2.3121387283236872E-2</v>
      </c>
      <c r="P35" s="181">
        <v>-2.87356E-2</v>
      </c>
      <c r="Q35" s="181">
        <v>-0.17560970000000001</v>
      </c>
      <c r="R35" s="181">
        <v>-0.42905410000000005</v>
      </c>
      <c r="S35" s="181">
        <v>-0.39642859999999996</v>
      </c>
      <c r="T35" s="159">
        <v>-0.4751553</v>
      </c>
      <c r="U35" s="181">
        <v>4.8373007293018452E-2</v>
      </c>
      <c r="V35" s="181">
        <v>0.1047014628498727</v>
      </c>
      <c r="W35" s="181">
        <v>7.754268971402814E-2</v>
      </c>
      <c r="X35" s="159">
        <v>0.38349112639060384</v>
      </c>
      <c r="Y35" s="160" t="s">
        <v>72</v>
      </c>
      <c r="Z35" s="161" t="s">
        <v>72</v>
      </c>
      <c r="AA35" s="152">
        <v>0</v>
      </c>
    </row>
    <row r="36" spans="1:16384" ht="14.65" customHeight="1" x14ac:dyDescent="0.3">
      <c r="A36" s="22" t="s">
        <v>135</v>
      </c>
      <c r="B36" s="22" t="s">
        <v>136</v>
      </c>
      <c r="C36" s="258" t="s">
        <v>128</v>
      </c>
      <c r="D36" s="160">
        <v>0.217</v>
      </c>
      <c r="E36" s="152">
        <v>0.56366559999999999</v>
      </c>
      <c r="F36" s="153">
        <v>112.52773124808058</v>
      </c>
      <c r="G36" s="154">
        <v>3.4406719682211984E-2</v>
      </c>
      <c r="H36" s="263">
        <v>0.31580000000000003</v>
      </c>
      <c r="I36" s="154">
        <v>37.18300081018392</v>
      </c>
      <c r="J36" s="269">
        <v>1.0345048177547165</v>
      </c>
      <c r="K36" s="259">
        <v>5.6593711821775061</v>
      </c>
      <c r="L36" s="154" t="s">
        <v>72</v>
      </c>
      <c r="M36" s="154" t="s">
        <v>72</v>
      </c>
      <c r="N36" s="259" t="s">
        <v>72</v>
      </c>
      <c r="O36" s="181">
        <v>-3.125E-2</v>
      </c>
      <c r="P36" s="181">
        <v>-6.0606090000000001E-2</v>
      </c>
      <c r="Q36" s="181">
        <v>9.0452259999999993E-2</v>
      </c>
      <c r="R36" s="181">
        <v>0</v>
      </c>
      <c r="S36" s="181">
        <v>-0.3281734</v>
      </c>
      <c r="T36" s="159">
        <v>-0.37463979999999997</v>
      </c>
      <c r="U36" s="181">
        <v>3.6947645247240396E-2</v>
      </c>
      <c r="V36" s="181">
        <v>8.9170511723072443E-2</v>
      </c>
      <c r="W36" s="181">
        <v>3.7101602443016038E-2</v>
      </c>
      <c r="X36" s="159">
        <v>0.33640552500975296</v>
      </c>
      <c r="Y36" s="160" t="s">
        <v>72</v>
      </c>
      <c r="Z36" s="161" t="s">
        <v>72</v>
      </c>
      <c r="AA36" s="152">
        <v>0</v>
      </c>
    </row>
    <row r="37" spans="1:16384" ht="14.65" customHeight="1" x14ac:dyDescent="0.3">
      <c r="A37" s="22" t="s">
        <v>137</v>
      </c>
      <c r="B37" s="22" t="s">
        <v>138</v>
      </c>
      <c r="C37" s="258" t="s">
        <v>128</v>
      </c>
      <c r="D37" s="160">
        <v>0.14199999999999999</v>
      </c>
      <c r="E37" s="152">
        <v>0.36885030000000002</v>
      </c>
      <c r="F37" s="153">
        <v>263.50901890205182</v>
      </c>
      <c r="G37" s="154">
        <v>0.16058749802742259</v>
      </c>
      <c r="H37" s="263">
        <v>0.31490000000000001</v>
      </c>
      <c r="I37" s="154">
        <v>6.7028560136493889</v>
      </c>
      <c r="J37" s="269">
        <v>0.71291526596759613</v>
      </c>
      <c r="K37" s="259">
        <v>3.4615849962054965</v>
      </c>
      <c r="L37" s="154" t="s">
        <v>72</v>
      </c>
      <c r="M37" s="154" t="s">
        <v>72</v>
      </c>
      <c r="N37" s="259" t="s">
        <v>72</v>
      </c>
      <c r="O37" s="181">
        <v>2.1582733812949506E-2</v>
      </c>
      <c r="P37" s="181">
        <v>0.19327729999999999</v>
      </c>
      <c r="Q37" s="181">
        <v>0.77500000000000002</v>
      </c>
      <c r="R37" s="181">
        <v>1.0882350000000001</v>
      </c>
      <c r="S37" s="181">
        <v>0.79746830000000002</v>
      </c>
      <c r="T37" s="159">
        <v>1.184615</v>
      </c>
      <c r="U37" s="181">
        <v>5.9361400808463881E-2</v>
      </c>
      <c r="V37" s="181">
        <v>0.10793811086666427</v>
      </c>
      <c r="W37" s="181">
        <v>7.925731102998039E-2</v>
      </c>
      <c r="X37" s="159">
        <v>7.3943660974922318E-2</v>
      </c>
      <c r="Y37" s="160" t="s">
        <v>72</v>
      </c>
      <c r="Z37" s="161" t="s">
        <v>72</v>
      </c>
      <c r="AA37" s="152" t="s">
        <v>72</v>
      </c>
    </row>
    <row r="38" spans="1:16384" ht="14.65" customHeight="1" x14ac:dyDescent="0.3">
      <c r="A38" s="22" t="s">
        <v>139</v>
      </c>
      <c r="B38" s="22" t="s">
        <v>140</v>
      </c>
      <c r="C38" s="258" t="s">
        <v>128</v>
      </c>
      <c r="D38" s="160">
        <v>0.14399999999999999</v>
      </c>
      <c r="E38" s="152">
        <v>0.37404539999999997</v>
      </c>
      <c r="F38" s="153">
        <v>252.43854657535528</v>
      </c>
      <c r="G38" s="154">
        <v>0.14265249953849998</v>
      </c>
      <c r="H38" s="263">
        <v>0.48949999999999999</v>
      </c>
      <c r="I38" s="154">
        <v>44.050166350907595</v>
      </c>
      <c r="J38" s="269">
        <v>0.7192033104890343</v>
      </c>
      <c r="K38" s="259">
        <v>3.3993986123548336</v>
      </c>
      <c r="L38" s="154" t="s">
        <v>72</v>
      </c>
      <c r="M38" s="154" t="s">
        <v>72</v>
      </c>
      <c r="N38" s="259" t="s">
        <v>72</v>
      </c>
      <c r="O38" s="181">
        <v>3.597122302158251E-2</v>
      </c>
      <c r="P38" s="181">
        <v>0.2</v>
      </c>
      <c r="Q38" s="181">
        <v>0.8</v>
      </c>
      <c r="R38" s="181">
        <v>1.086957</v>
      </c>
      <c r="S38" s="181">
        <v>0.82278470000000004</v>
      </c>
      <c r="T38" s="159">
        <v>1.181818</v>
      </c>
      <c r="U38" s="181">
        <v>5.9750399567601351E-2</v>
      </c>
      <c r="V38" s="181">
        <v>0.10747951053147288</v>
      </c>
      <c r="W38" s="181">
        <v>7.9651327513866513E-2</v>
      </c>
      <c r="X38" s="159">
        <v>7.2916665683603957E-2</v>
      </c>
      <c r="Y38" s="160" t="s">
        <v>72</v>
      </c>
      <c r="Z38" s="161" t="s">
        <v>72</v>
      </c>
      <c r="AA38" s="152" t="s">
        <v>72</v>
      </c>
    </row>
    <row r="39" spans="1:16384" s="279" customFormat="1" ht="14.65" customHeight="1" x14ac:dyDescent="0.3">
      <c r="A39" s="49" t="s">
        <v>141</v>
      </c>
      <c r="B39" s="49" t="s">
        <v>142</v>
      </c>
      <c r="C39" s="270" t="s">
        <v>143</v>
      </c>
      <c r="D39" s="273">
        <v>0.54500000000000004</v>
      </c>
      <c r="E39" s="274">
        <v>1.4156580000000001</v>
      </c>
      <c r="F39" s="275">
        <v>176.81279396107792</v>
      </c>
      <c r="G39" s="276">
        <v>4.7612007289651377E-2</v>
      </c>
      <c r="H39" s="271">
        <v>0.4859</v>
      </c>
      <c r="I39" s="276">
        <v>7.0610491382838481</v>
      </c>
      <c r="J39" s="276">
        <v>1.2263615484316095</v>
      </c>
      <c r="K39" s="272">
        <v>7.084341077842792</v>
      </c>
      <c r="L39" s="276" t="s">
        <v>72</v>
      </c>
      <c r="M39" s="276" t="s">
        <v>72</v>
      </c>
      <c r="N39" s="272" t="s">
        <v>72</v>
      </c>
      <c r="O39" s="277">
        <v>9.000000000000008E-2</v>
      </c>
      <c r="P39" s="277">
        <v>0.15466100000000002</v>
      </c>
      <c r="Q39" s="277">
        <v>0.313253</v>
      </c>
      <c r="R39" s="277">
        <v>0.45721919999999999</v>
      </c>
      <c r="S39" s="277">
        <v>0.86643839999999994</v>
      </c>
      <c r="T39" s="225">
        <v>0.88581310000000002</v>
      </c>
      <c r="U39" s="277">
        <v>7.0323696310537115E-2</v>
      </c>
      <c r="V39" s="277">
        <v>0.16188666917861233</v>
      </c>
      <c r="W39" s="277">
        <v>9.3040534715331247E-2</v>
      </c>
      <c r="X39" s="225">
        <v>7.8899085248282194E-2</v>
      </c>
      <c r="Y39" s="273">
        <v>0.55099999904632568</v>
      </c>
      <c r="Z39" s="278">
        <v>1.100917256206535E-2</v>
      </c>
      <c r="AA39" s="274">
        <v>4</v>
      </c>
    </row>
    <row r="40" spans="1:16384" s="264" customFormat="1" ht="14.65" customHeight="1" x14ac:dyDescent="0.3">
      <c r="A40" s="28" t="s">
        <v>144</v>
      </c>
      <c r="B40" s="28" t="s">
        <v>145</v>
      </c>
      <c r="C40" s="260" t="s">
        <v>143</v>
      </c>
      <c r="D40" s="170">
        <v>0.16500000000000001</v>
      </c>
      <c r="E40" s="163">
        <v>0.42859370000000002</v>
      </c>
      <c r="F40" s="164">
        <v>1482.7159864757225</v>
      </c>
      <c r="G40" s="165">
        <v>12.496872763698182</v>
      </c>
      <c r="H40" s="261">
        <v>0.34</v>
      </c>
      <c r="I40" s="165" t="s">
        <v>72</v>
      </c>
      <c r="J40" s="165">
        <v>1.7938322603466619</v>
      </c>
      <c r="K40" s="262">
        <v>6.0739421167674035</v>
      </c>
      <c r="L40" s="165">
        <v>16.5</v>
      </c>
      <c r="M40" s="165" t="s">
        <v>72</v>
      </c>
      <c r="N40" s="262">
        <v>8.4801155796285865</v>
      </c>
      <c r="O40" s="168">
        <v>2.4844720496894457E-2</v>
      </c>
      <c r="P40" s="168">
        <v>0.1379311</v>
      </c>
      <c r="Q40" s="168">
        <v>0.25</v>
      </c>
      <c r="R40" s="168">
        <v>0.63366329999999993</v>
      </c>
      <c r="S40" s="168" t="s">
        <v>72</v>
      </c>
      <c r="T40" s="169">
        <v>0.47321420000000003</v>
      </c>
      <c r="U40" s="168" t="s">
        <v>72</v>
      </c>
      <c r="V40" s="168" t="s">
        <v>72</v>
      </c>
      <c r="W40" s="168" t="s">
        <v>72</v>
      </c>
      <c r="X40" s="169">
        <v>5.7454542680220169E-2</v>
      </c>
      <c r="Y40" s="170">
        <v>0.17059999704360962</v>
      </c>
      <c r="Z40" s="166">
        <v>3.3939376021876466E-2</v>
      </c>
      <c r="AA40" s="163">
        <v>4.8000001907348633</v>
      </c>
      <c r="AB40" s="28" t="s">
        <v>73</v>
      </c>
      <c r="AC40" s="28" t="s">
        <v>73</v>
      </c>
      <c r="AD40" s="29">
        <v>18.641984295858787</v>
      </c>
      <c r="AE40" s="170" t="s">
        <v>73</v>
      </c>
      <c r="AF40" s="163" t="s">
        <v>73</v>
      </c>
      <c r="AG40" s="164">
        <v>0.34</v>
      </c>
      <c r="AH40" s="165" t="s">
        <v>73</v>
      </c>
      <c r="AI40" s="166" t="s">
        <v>73</v>
      </c>
      <c r="AJ40" s="165" t="s">
        <v>73</v>
      </c>
      <c r="AK40" s="165" t="s">
        <v>73</v>
      </c>
      <c r="AL40" s="165" t="s">
        <v>73</v>
      </c>
      <c r="AM40" s="165" t="s">
        <v>73</v>
      </c>
      <c r="AN40" s="165" t="s">
        <v>73</v>
      </c>
      <c r="AO40" s="165" t="s">
        <v>73</v>
      </c>
      <c r="AP40" s="168" t="s">
        <v>73</v>
      </c>
      <c r="AQ40" s="168" t="s">
        <v>73</v>
      </c>
      <c r="AR40" s="168" t="s">
        <v>73</v>
      </c>
      <c r="AS40" s="168" t="s">
        <v>73</v>
      </c>
      <c r="AT40" s="168" t="s">
        <v>73</v>
      </c>
      <c r="AU40" s="168" t="s">
        <v>73</v>
      </c>
      <c r="AV40" s="168" t="s">
        <v>73</v>
      </c>
      <c r="AW40" s="168" t="s">
        <v>73</v>
      </c>
      <c r="AX40" s="168" t="s">
        <v>73</v>
      </c>
      <c r="AY40" s="168" t="s">
        <v>73</v>
      </c>
      <c r="AZ40" s="170" t="s">
        <v>73</v>
      </c>
      <c r="BA40" s="166" t="s">
        <v>73</v>
      </c>
      <c r="BB40" s="163" t="s">
        <v>73</v>
      </c>
      <c r="BC40" s="28" t="s">
        <v>73</v>
      </c>
      <c r="BD40" s="28" t="s">
        <v>73</v>
      </c>
      <c r="BE40" s="29" t="s">
        <v>73</v>
      </c>
      <c r="BF40" s="170" t="s">
        <v>73</v>
      </c>
      <c r="BG40" s="163" t="s">
        <v>73</v>
      </c>
      <c r="BH40" s="164" t="s">
        <v>73</v>
      </c>
      <c r="BI40" s="165" t="s">
        <v>73</v>
      </c>
      <c r="BJ40" s="166" t="s">
        <v>73</v>
      </c>
      <c r="BK40" s="165" t="s">
        <v>73</v>
      </c>
      <c r="BL40" s="165" t="s">
        <v>73</v>
      </c>
      <c r="BM40" s="165" t="s">
        <v>73</v>
      </c>
      <c r="BN40" s="165" t="s">
        <v>73</v>
      </c>
      <c r="BO40" s="165" t="s">
        <v>73</v>
      </c>
      <c r="BP40" s="165" t="s">
        <v>73</v>
      </c>
      <c r="BQ40" s="168" t="s">
        <v>73</v>
      </c>
      <c r="BR40" s="168" t="s">
        <v>73</v>
      </c>
      <c r="BS40" s="168" t="s">
        <v>73</v>
      </c>
      <c r="BT40" s="168" t="s">
        <v>73</v>
      </c>
      <c r="BU40" s="168" t="s">
        <v>73</v>
      </c>
      <c r="BV40" s="168" t="s">
        <v>73</v>
      </c>
      <c r="BW40" s="168" t="s">
        <v>73</v>
      </c>
      <c r="BX40" s="168" t="s">
        <v>73</v>
      </c>
      <c r="BY40" s="168" t="s">
        <v>73</v>
      </c>
      <c r="BZ40" s="168" t="s">
        <v>73</v>
      </c>
      <c r="CA40" s="170" t="s">
        <v>73</v>
      </c>
      <c r="CB40" s="166" t="s">
        <v>73</v>
      </c>
      <c r="CC40" s="163" t="s">
        <v>73</v>
      </c>
      <c r="CD40" s="28" t="s">
        <v>73</v>
      </c>
      <c r="CE40" s="28" t="s">
        <v>73</v>
      </c>
      <c r="CF40" s="29" t="s">
        <v>73</v>
      </c>
      <c r="CG40" s="170" t="s">
        <v>73</v>
      </c>
      <c r="CH40" s="163" t="s">
        <v>73</v>
      </c>
      <c r="CI40" s="164" t="s">
        <v>73</v>
      </c>
      <c r="CJ40" s="165" t="s">
        <v>73</v>
      </c>
      <c r="CK40" s="166" t="s">
        <v>73</v>
      </c>
      <c r="CL40" s="165" t="s">
        <v>73</v>
      </c>
      <c r="CM40" s="165" t="s">
        <v>73</v>
      </c>
      <c r="CN40" s="165" t="s">
        <v>73</v>
      </c>
      <c r="CO40" s="165" t="s">
        <v>73</v>
      </c>
      <c r="CP40" s="165" t="s">
        <v>73</v>
      </c>
      <c r="CQ40" s="165" t="s">
        <v>73</v>
      </c>
      <c r="CR40" s="168" t="s">
        <v>73</v>
      </c>
      <c r="CS40" s="168" t="s">
        <v>73</v>
      </c>
      <c r="CT40" s="168" t="s">
        <v>73</v>
      </c>
      <c r="CU40" s="168" t="s">
        <v>73</v>
      </c>
      <c r="CV40" s="168" t="s">
        <v>73</v>
      </c>
      <c r="CW40" s="168" t="s">
        <v>73</v>
      </c>
      <c r="CX40" s="168" t="s">
        <v>73</v>
      </c>
      <c r="CY40" s="168" t="s">
        <v>73</v>
      </c>
      <c r="CZ40" s="168" t="s">
        <v>73</v>
      </c>
      <c r="DA40" s="168" t="s">
        <v>73</v>
      </c>
      <c r="DB40" s="170" t="s">
        <v>73</v>
      </c>
      <c r="DC40" s="166" t="s">
        <v>73</v>
      </c>
      <c r="DD40" s="163" t="s">
        <v>73</v>
      </c>
      <c r="DE40" s="28" t="s">
        <v>73</v>
      </c>
      <c r="DF40" s="28" t="s">
        <v>73</v>
      </c>
      <c r="DG40" s="29" t="s">
        <v>73</v>
      </c>
      <c r="DH40" s="170" t="s">
        <v>73</v>
      </c>
      <c r="DI40" s="163" t="s">
        <v>73</v>
      </c>
      <c r="DJ40" s="164" t="s">
        <v>73</v>
      </c>
      <c r="DK40" s="165" t="s">
        <v>73</v>
      </c>
      <c r="DL40" s="166" t="s">
        <v>73</v>
      </c>
      <c r="DM40" s="165" t="s">
        <v>73</v>
      </c>
      <c r="DN40" s="165" t="s">
        <v>73</v>
      </c>
      <c r="DO40" s="165" t="s">
        <v>73</v>
      </c>
      <c r="DP40" s="165" t="s">
        <v>73</v>
      </c>
      <c r="DQ40" s="165" t="s">
        <v>73</v>
      </c>
      <c r="DR40" s="165" t="s">
        <v>73</v>
      </c>
      <c r="DS40" s="168" t="s">
        <v>73</v>
      </c>
      <c r="DT40" s="168" t="s">
        <v>73</v>
      </c>
      <c r="DU40" s="168" t="s">
        <v>73</v>
      </c>
      <c r="DV40" s="168" t="s">
        <v>73</v>
      </c>
      <c r="DW40" s="168" t="s">
        <v>73</v>
      </c>
      <c r="DX40" s="168" t="s">
        <v>73</v>
      </c>
      <c r="DY40" s="168" t="s">
        <v>73</v>
      </c>
      <c r="DZ40" s="168" t="s">
        <v>73</v>
      </c>
      <c r="EA40" s="168" t="s">
        <v>73</v>
      </c>
      <c r="EB40" s="168" t="s">
        <v>73</v>
      </c>
      <c r="EC40" s="170" t="s">
        <v>73</v>
      </c>
      <c r="ED40" s="166" t="s">
        <v>73</v>
      </c>
      <c r="EE40" s="163" t="s">
        <v>73</v>
      </c>
      <c r="EF40" s="28" t="s">
        <v>73</v>
      </c>
      <c r="EG40" s="28" t="s">
        <v>73</v>
      </c>
      <c r="EH40" s="29" t="s">
        <v>73</v>
      </c>
      <c r="EI40" s="170" t="s">
        <v>73</v>
      </c>
      <c r="EJ40" s="163" t="s">
        <v>73</v>
      </c>
      <c r="EK40" s="164" t="s">
        <v>73</v>
      </c>
      <c r="EL40" s="165" t="s">
        <v>73</v>
      </c>
      <c r="EM40" s="166" t="s">
        <v>73</v>
      </c>
      <c r="EN40" s="165" t="s">
        <v>73</v>
      </c>
      <c r="EO40" s="165" t="s">
        <v>73</v>
      </c>
      <c r="EP40" s="165" t="s">
        <v>73</v>
      </c>
      <c r="EQ40" s="165" t="s">
        <v>73</v>
      </c>
      <c r="ER40" s="165" t="s">
        <v>73</v>
      </c>
      <c r="ES40" s="165" t="s">
        <v>73</v>
      </c>
      <c r="ET40" s="168" t="s">
        <v>73</v>
      </c>
      <c r="EU40" s="168" t="s">
        <v>73</v>
      </c>
      <c r="EV40" s="168" t="s">
        <v>73</v>
      </c>
      <c r="EW40" s="168" t="s">
        <v>73</v>
      </c>
      <c r="EX40" s="168" t="s">
        <v>73</v>
      </c>
      <c r="EY40" s="168" t="s">
        <v>73</v>
      </c>
      <c r="EZ40" s="168" t="s">
        <v>73</v>
      </c>
      <c r="FA40" s="168" t="s">
        <v>73</v>
      </c>
      <c r="FB40" s="168" t="s">
        <v>73</v>
      </c>
      <c r="FC40" s="168" t="s">
        <v>73</v>
      </c>
      <c r="FD40" s="170" t="s">
        <v>73</v>
      </c>
      <c r="FE40" s="166" t="s">
        <v>73</v>
      </c>
      <c r="FF40" s="163" t="s">
        <v>73</v>
      </c>
      <c r="FG40" s="28" t="s">
        <v>73</v>
      </c>
      <c r="FH40" s="28" t="s">
        <v>73</v>
      </c>
      <c r="FI40" s="29" t="s">
        <v>73</v>
      </c>
      <c r="FJ40" s="170" t="s">
        <v>73</v>
      </c>
      <c r="FK40" s="163" t="s">
        <v>73</v>
      </c>
      <c r="FL40" s="164" t="s">
        <v>73</v>
      </c>
      <c r="FM40" s="165" t="s">
        <v>73</v>
      </c>
      <c r="FN40" s="166" t="s">
        <v>73</v>
      </c>
      <c r="FO40" s="165" t="s">
        <v>73</v>
      </c>
      <c r="FP40" s="165" t="s">
        <v>73</v>
      </c>
      <c r="FQ40" s="165" t="s">
        <v>73</v>
      </c>
      <c r="FR40" s="165" t="s">
        <v>73</v>
      </c>
      <c r="FS40" s="165" t="s">
        <v>73</v>
      </c>
      <c r="FT40" s="165" t="s">
        <v>73</v>
      </c>
      <c r="FU40" s="168" t="s">
        <v>73</v>
      </c>
      <c r="FV40" s="168" t="s">
        <v>73</v>
      </c>
      <c r="FW40" s="168" t="s">
        <v>73</v>
      </c>
      <c r="FX40" s="168" t="s">
        <v>73</v>
      </c>
      <c r="FY40" s="168" t="s">
        <v>73</v>
      </c>
      <c r="FZ40" s="168" t="s">
        <v>73</v>
      </c>
      <c r="GA40" s="168" t="s">
        <v>73</v>
      </c>
      <c r="GB40" s="168" t="s">
        <v>73</v>
      </c>
      <c r="GC40" s="168" t="s">
        <v>73</v>
      </c>
      <c r="GD40" s="168" t="s">
        <v>73</v>
      </c>
      <c r="GE40" s="170" t="s">
        <v>73</v>
      </c>
      <c r="GF40" s="166" t="s">
        <v>73</v>
      </c>
      <c r="GG40" s="163" t="s">
        <v>73</v>
      </c>
      <c r="GH40" s="28" t="s">
        <v>73</v>
      </c>
      <c r="GI40" s="28" t="s">
        <v>73</v>
      </c>
      <c r="GJ40" s="29" t="s">
        <v>73</v>
      </c>
      <c r="GK40" s="170" t="s">
        <v>73</v>
      </c>
      <c r="GL40" s="163" t="s">
        <v>73</v>
      </c>
      <c r="GM40" s="164" t="s">
        <v>73</v>
      </c>
      <c r="GN40" s="165" t="s">
        <v>73</v>
      </c>
      <c r="GO40" s="166" t="s">
        <v>73</v>
      </c>
      <c r="GP40" s="165" t="s">
        <v>73</v>
      </c>
      <c r="GQ40" s="165" t="s">
        <v>73</v>
      </c>
      <c r="GR40" s="165" t="s">
        <v>73</v>
      </c>
      <c r="GS40" s="165" t="s">
        <v>73</v>
      </c>
      <c r="GT40" s="165" t="s">
        <v>73</v>
      </c>
      <c r="GU40" s="165" t="s">
        <v>73</v>
      </c>
      <c r="GV40" s="168" t="s">
        <v>73</v>
      </c>
      <c r="GW40" s="168" t="s">
        <v>73</v>
      </c>
      <c r="GX40" s="168" t="s">
        <v>73</v>
      </c>
      <c r="GY40" s="168" t="s">
        <v>73</v>
      </c>
      <c r="GZ40" s="168" t="s">
        <v>73</v>
      </c>
      <c r="HA40" s="168" t="s">
        <v>73</v>
      </c>
      <c r="HB40" s="168" t="s">
        <v>73</v>
      </c>
      <c r="HC40" s="168" t="s">
        <v>73</v>
      </c>
      <c r="HD40" s="168" t="s">
        <v>73</v>
      </c>
      <c r="HE40" s="168" t="s">
        <v>73</v>
      </c>
      <c r="HF40" s="170" t="s">
        <v>73</v>
      </c>
      <c r="HG40" s="166" t="s">
        <v>73</v>
      </c>
      <c r="HH40" s="163" t="s">
        <v>73</v>
      </c>
      <c r="HI40" s="28" t="s">
        <v>73</v>
      </c>
      <c r="HJ40" s="28" t="s">
        <v>73</v>
      </c>
      <c r="HK40" s="29" t="s">
        <v>73</v>
      </c>
      <c r="HL40" s="170" t="s">
        <v>73</v>
      </c>
      <c r="HM40" s="163" t="s">
        <v>73</v>
      </c>
      <c r="HN40" s="164" t="s">
        <v>73</v>
      </c>
      <c r="HO40" s="165" t="s">
        <v>73</v>
      </c>
      <c r="HP40" s="166" t="s">
        <v>73</v>
      </c>
      <c r="HQ40" s="165" t="s">
        <v>73</v>
      </c>
      <c r="HR40" s="165" t="s">
        <v>73</v>
      </c>
      <c r="HS40" s="165" t="s">
        <v>73</v>
      </c>
      <c r="HT40" s="165" t="s">
        <v>73</v>
      </c>
      <c r="HU40" s="165" t="s">
        <v>73</v>
      </c>
      <c r="HV40" s="165" t="s">
        <v>73</v>
      </c>
      <c r="HW40" s="168" t="s">
        <v>73</v>
      </c>
      <c r="HX40" s="168" t="s">
        <v>73</v>
      </c>
      <c r="HY40" s="168" t="s">
        <v>73</v>
      </c>
      <c r="HZ40" s="168" t="s">
        <v>73</v>
      </c>
      <c r="IA40" s="168" t="s">
        <v>73</v>
      </c>
      <c r="IB40" s="168" t="s">
        <v>73</v>
      </c>
      <c r="IC40" s="168" t="s">
        <v>73</v>
      </c>
      <c r="ID40" s="168" t="s">
        <v>73</v>
      </c>
      <c r="IE40" s="168" t="s">
        <v>73</v>
      </c>
      <c r="IF40" s="168" t="s">
        <v>73</v>
      </c>
      <c r="IG40" s="170" t="s">
        <v>73</v>
      </c>
      <c r="IH40" s="166" t="s">
        <v>73</v>
      </c>
      <c r="II40" s="163" t="s">
        <v>73</v>
      </c>
      <c r="IJ40" s="28" t="s">
        <v>73</v>
      </c>
      <c r="IK40" s="28" t="s">
        <v>73</v>
      </c>
      <c r="IL40" s="29" t="s">
        <v>73</v>
      </c>
      <c r="IM40" s="170" t="s">
        <v>73</v>
      </c>
      <c r="IN40" s="163" t="s">
        <v>73</v>
      </c>
      <c r="IO40" s="164" t="s">
        <v>73</v>
      </c>
      <c r="IP40" s="165" t="s">
        <v>73</v>
      </c>
      <c r="IQ40" s="166" t="s">
        <v>73</v>
      </c>
      <c r="IR40" s="165" t="s">
        <v>73</v>
      </c>
      <c r="IS40" s="165" t="s">
        <v>73</v>
      </c>
      <c r="IT40" s="165" t="s">
        <v>73</v>
      </c>
      <c r="IU40" s="165" t="s">
        <v>73</v>
      </c>
      <c r="IV40" s="165" t="s">
        <v>73</v>
      </c>
      <c r="IW40" s="165" t="s">
        <v>73</v>
      </c>
      <c r="IX40" s="168" t="s">
        <v>73</v>
      </c>
      <c r="IY40" s="168" t="s">
        <v>73</v>
      </c>
      <c r="IZ40" s="168" t="s">
        <v>73</v>
      </c>
      <c r="JA40" s="168" t="s">
        <v>73</v>
      </c>
      <c r="JB40" s="168" t="s">
        <v>73</v>
      </c>
      <c r="JC40" s="168" t="s">
        <v>73</v>
      </c>
      <c r="JD40" s="168" t="s">
        <v>73</v>
      </c>
      <c r="JE40" s="168" t="s">
        <v>73</v>
      </c>
      <c r="JF40" s="168" t="s">
        <v>73</v>
      </c>
      <c r="JG40" s="168" t="s">
        <v>73</v>
      </c>
      <c r="JH40" s="170" t="s">
        <v>73</v>
      </c>
      <c r="JI40" s="166" t="s">
        <v>73</v>
      </c>
      <c r="JJ40" s="163" t="s">
        <v>73</v>
      </c>
      <c r="JK40" s="28" t="s">
        <v>73</v>
      </c>
      <c r="JL40" s="28" t="s">
        <v>73</v>
      </c>
      <c r="JM40" s="29" t="s">
        <v>73</v>
      </c>
      <c r="JN40" s="170" t="s">
        <v>73</v>
      </c>
      <c r="JO40" s="163" t="s">
        <v>73</v>
      </c>
      <c r="JP40" s="164" t="s">
        <v>73</v>
      </c>
      <c r="JQ40" s="165" t="s">
        <v>73</v>
      </c>
      <c r="JR40" s="166" t="s">
        <v>73</v>
      </c>
      <c r="JS40" s="165" t="s">
        <v>73</v>
      </c>
      <c r="JT40" s="165" t="s">
        <v>73</v>
      </c>
      <c r="JU40" s="165" t="s">
        <v>73</v>
      </c>
      <c r="JV40" s="165" t="s">
        <v>73</v>
      </c>
      <c r="JW40" s="165" t="s">
        <v>73</v>
      </c>
      <c r="JX40" s="165" t="s">
        <v>73</v>
      </c>
      <c r="JY40" s="168" t="s">
        <v>73</v>
      </c>
      <c r="JZ40" s="168" t="s">
        <v>73</v>
      </c>
      <c r="KA40" s="168" t="s">
        <v>73</v>
      </c>
      <c r="KB40" s="168" t="s">
        <v>73</v>
      </c>
      <c r="KC40" s="168" t="s">
        <v>73</v>
      </c>
      <c r="KD40" s="168" t="s">
        <v>73</v>
      </c>
      <c r="KE40" s="168" t="s">
        <v>73</v>
      </c>
      <c r="KF40" s="168" t="s">
        <v>73</v>
      </c>
      <c r="KG40" s="168" t="s">
        <v>73</v>
      </c>
      <c r="KH40" s="168" t="s">
        <v>73</v>
      </c>
      <c r="KI40" s="170" t="s">
        <v>73</v>
      </c>
      <c r="KJ40" s="166" t="s">
        <v>73</v>
      </c>
      <c r="KK40" s="163" t="s">
        <v>73</v>
      </c>
      <c r="KL40" s="28" t="s">
        <v>73</v>
      </c>
      <c r="KM40" s="28" t="s">
        <v>73</v>
      </c>
      <c r="KN40" s="29" t="s">
        <v>73</v>
      </c>
      <c r="KO40" s="170" t="s">
        <v>73</v>
      </c>
      <c r="KP40" s="163" t="s">
        <v>73</v>
      </c>
      <c r="KQ40" s="164" t="s">
        <v>73</v>
      </c>
      <c r="KR40" s="165" t="s">
        <v>73</v>
      </c>
      <c r="KS40" s="166" t="s">
        <v>73</v>
      </c>
      <c r="KT40" s="165" t="s">
        <v>73</v>
      </c>
      <c r="KU40" s="165" t="s">
        <v>73</v>
      </c>
      <c r="KV40" s="165" t="s">
        <v>73</v>
      </c>
      <c r="KW40" s="165" t="s">
        <v>73</v>
      </c>
      <c r="KX40" s="165" t="s">
        <v>73</v>
      </c>
      <c r="KY40" s="165" t="s">
        <v>73</v>
      </c>
      <c r="KZ40" s="168" t="s">
        <v>73</v>
      </c>
      <c r="LA40" s="168" t="s">
        <v>73</v>
      </c>
      <c r="LB40" s="168" t="s">
        <v>73</v>
      </c>
      <c r="LC40" s="168" t="s">
        <v>73</v>
      </c>
      <c r="LD40" s="168" t="s">
        <v>73</v>
      </c>
      <c r="LE40" s="168" t="s">
        <v>73</v>
      </c>
      <c r="LF40" s="168" t="s">
        <v>73</v>
      </c>
      <c r="LG40" s="168" t="s">
        <v>73</v>
      </c>
      <c r="LH40" s="168" t="s">
        <v>73</v>
      </c>
      <c r="LI40" s="168" t="s">
        <v>73</v>
      </c>
      <c r="LJ40" s="170" t="s">
        <v>73</v>
      </c>
      <c r="LK40" s="166" t="s">
        <v>73</v>
      </c>
      <c r="LL40" s="163" t="s">
        <v>73</v>
      </c>
      <c r="LM40" s="28" t="s">
        <v>73</v>
      </c>
      <c r="LN40" s="28" t="s">
        <v>73</v>
      </c>
      <c r="LO40" s="29" t="s">
        <v>73</v>
      </c>
      <c r="LP40" s="170" t="s">
        <v>73</v>
      </c>
      <c r="LQ40" s="163" t="s">
        <v>73</v>
      </c>
      <c r="LR40" s="164" t="s">
        <v>73</v>
      </c>
      <c r="LS40" s="165" t="s">
        <v>73</v>
      </c>
      <c r="LT40" s="166" t="s">
        <v>73</v>
      </c>
      <c r="LU40" s="165" t="s">
        <v>73</v>
      </c>
      <c r="LV40" s="165" t="s">
        <v>73</v>
      </c>
      <c r="LW40" s="165" t="s">
        <v>73</v>
      </c>
      <c r="LX40" s="165" t="s">
        <v>73</v>
      </c>
      <c r="LY40" s="165" t="s">
        <v>73</v>
      </c>
      <c r="LZ40" s="165" t="s">
        <v>73</v>
      </c>
      <c r="MA40" s="168" t="s">
        <v>73</v>
      </c>
      <c r="MB40" s="168" t="s">
        <v>73</v>
      </c>
      <c r="MC40" s="168" t="s">
        <v>73</v>
      </c>
      <c r="MD40" s="168" t="s">
        <v>73</v>
      </c>
      <c r="ME40" s="168" t="s">
        <v>73</v>
      </c>
      <c r="MF40" s="168" t="s">
        <v>73</v>
      </c>
      <c r="MG40" s="168" t="s">
        <v>73</v>
      </c>
      <c r="MH40" s="168" t="s">
        <v>73</v>
      </c>
      <c r="MI40" s="168" t="s">
        <v>73</v>
      </c>
      <c r="MJ40" s="168" t="s">
        <v>73</v>
      </c>
      <c r="MK40" s="170" t="s">
        <v>73</v>
      </c>
      <c r="ML40" s="166" t="s">
        <v>73</v>
      </c>
      <c r="MM40" s="163" t="s">
        <v>73</v>
      </c>
      <c r="MN40" s="28" t="s">
        <v>73</v>
      </c>
      <c r="MO40" s="28" t="s">
        <v>73</v>
      </c>
      <c r="MP40" s="29" t="s">
        <v>73</v>
      </c>
      <c r="MQ40" s="170" t="s">
        <v>73</v>
      </c>
      <c r="MR40" s="163" t="s">
        <v>73</v>
      </c>
      <c r="MS40" s="164" t="s">
        <v>73</v>
      </c>
      <c r="MT40" s="165" t="s">
        <v>73</v>
      </c>
      <c r="MU40" s="166" t="s">
        <v>73</v>
      </c>
      <c r="MV40" s="165" t="s">
        <v>73</v>
      </c>
      <c r="MW40" s="165" t="s">
        <v>73</v>
      </c>
      <c r="MX40" s="165" t="s">
        <v>73</v>
      </c>
      <c r="MY40" s="165" t="s">
        <v>73</v>
      </c>
      <c r="MZ40" s="165" t="s">
        <v>73</v>
      </c>
      <c r="NA40" s="165" t="s">
        <v>73</v>
      </c>
      <c r="NB40" s="168" t="s">
        <v>73</v>
      </c>
      <c r="NC40" s="168" t="s">
        <v>73</v>
      </c>
      <c r="ND40" s="168" t="s">
        <v>73</v>
      </c>
      <c r="NE40" s="168" t="s">
        <v>73</v>
      </c>
      <c r="NF40" s="168" t="s">
        <v>73</v>
      </c>
      <c r="NG40" s="168" t="s">
        <v>73</v>
      </c>
      <c r="NH40" s="168" t="s">
        <v>73</v>
      </c>
      <c r="NI40" s="168" t="s">
        <v>73</v>
      </c>
      <c r="NJ40" s="168" t="s">
        <v>73</v>
      </c>
      <c r="NK40" s="168" t="s">
        <v>73</v>
      </c>
      <c r="NL40" s="170" t="s">
        <v>73</v>
      </c>
      <c r="NM40" s="166" t="s">
        <v>73</v>
      </c>
      <c r="NN40" s="163" t="s">
        <v>73</v>
      </c>
      <c r="NO40" s="28" t="s">
        <v>73</v>
      </c>
      <c r="NP40" s="28" t="s">
        <v>73</v>
      </c>
      <c r="NQ40" s="29" t="s">
        <v>73</v>
      </c>
      <c r="NR40" s="170" t="s">
        <v>73</v>
      </c>
      <c r="NS40" s="163" t="s">
        <v>73</v>
      </c>
      <c r="NT40" s="164" t="s">
        <v>73</v>
      </c>
      <c r="NU40" s="165" t="s">
        <v>73</v>
      </c>
      <c r="NV40" s="166" t="s">
        <v>73</v>
      </c>
      <c r="NW40" s="165" t="s">
        <v>73</v>
      </c>
      <c r="NX40" s="165" t="s">
        <v>73</v>
      </c>
      <c r="NY40" s="165" t="s">
        <v>73</v>
      </c>
      <c r="NZ40" s="165" t="s">
        <v>73</v>
      </c>
      <c r="OA40" s="165" t="s">
        <v>73</v>
      </c>
      <c r="OB40" s="165" t="s">
        <v>73</v>
      </c>
      <c r="OC40" s="168" t="s">
        <v>73</v>
      </c>
      <c r="OD40" s="168" t="s">
        <v>73</v>
      </c>
      <c r="OE40" s="168" t="s">
        <v>73</v>
      </c>
      <c r="OF40" s="168" t="s">
        <v>73</v>
      </c>
      <c r="OG40" s="168" t="s">
        <v>73</v>
      </c>
      <c r="OH40" s="168" t="s">
        <v>73</v>
      </c>
      <c r="OI40" s="168" t="s">
        <v>73</v>
      </c>
      <c r="OJ40" s="168" t="s">
        <v>73</v>
      </c>
      <c r="OK40" s="168" t="s">
        <v>73</v>
      </c>
      <c r="OL40" s="168" t="s">
        <v>73</v>
      </c>
      <c r="OM40" s="170" t="s">
        <v>73</v>
      </c>
      <c r="ON40" s="166" t="s">
        <v>73</v>
      </c>
      <c r="OO40" s="163" t="s">
        <v>73</v>
      </c>
      <c r="OP40" s="28" t="s">
        <v>73</v>
      </c>
      <c r="OQ40" s="28" t="s">
        <v>73</v>
      </c>
      <c r="OR40" s="29" t="s">
        <v>73</v>
      </c>
      <c r="OS40" s="170" t="s">
        <v>73</v>
      </c>
      <c r="OT40" s="163" t="s">
        <v>73</v>
      </c>
      <c r="OU40" s="164" t="s">
        <v>73</v>
      </c>
      <c r="OV40" s="165" t="s">
        <v>73</v>
      </c>
      <c r="OW40" s="166" t="s">
        <v>73</v>
      </c>
      <c r="OX40" s="165" t="s">
        <v>73</v>
      </c>
      <c r="OY40" s="165" t="s">
        <v>73</v>
      </c>
      <c r="OZ40" s="165" t="s">
        <v>73</v>
      </c>
      <c r="PA40" s="165" t="s">
        <v>73</v>
      </c>
      <c r="PB40" s="165" t="s">
        <v>73</v>
      </c>
      <c r="PC40" s="165" t="s">
        <v>73</v>
      </c>
      <c r="PD40" s="168" t="s">
        <v>73</v>
      </c>
      <c r="PE40" s="168" t="s">
        <v>73</v>
      </c>
      <c r="PF40" s="168" t="s">
        <v>73</v>
      </c>
      <c r="PG40" s="168" t="s">
        <v>73</v>
      </c>
      <c r="PH40" s="168" t="s">
        <v>73</v>
      </c>
      <c r="PI40" s="168" t="s">
        <v>73</v>
      </c>
      <c r="PJ40" s="168" t="s">
        <v>73</v>
      </c>
      <c r="PK40" s="168" t="s">
        <v>73</v>
      </c>
      <c r="PL40" s="168" t="s">
        <v>73</v>
      </c>
      <c r="PM40" s="168" t="s">
        <v>73</v>
      </c>
      <c r="PN40" s="170" t="s">
        <v>73</v>
      </c>
      <c r="PO40" s="166" t="s">
        <v>73</v>
      </c>
      <c r="PP40" s="163" t="s">
        <v>73</v>
      </c>
      <c r="PQ40" s="28" t="s">
        <v>73</v>
      </c>
      <c r="PR40" s="28" t="s">
        <v>73</v>
      </c>
      <c r="PS40" s="29" t="s">
        <v>73</v>
      </c>
      <c r="PT40" s="170" t="s">
        <v>73</v>
      </c>
      <c r="PU40" s="163" t="s">
        <v>73</v>
      </c>
      <c r="PV40" s="164" t="s">
        <v>73</v>
      </c>
      <c r="PW40" s="165" t="s">
        <v>73</v>
      </c>
      <c r="PX40" s="166" t="s">
        <v>73</v>
      </c>
      <c r="PY40" s="165" t="s">
        <v>73</v>
      </c>
      <c r="PZ40" s="165" t="s">
        <v>73</v>
      </c>
      <c r="QA40" s="165" t="s">
        <v>73</v>
      </c>
      <c r="QB40" s="165" t="s">
        <v>73</v>
      </c>
      <c r="QC40" s="165" t="s">
        <v>73</v>
      </c>
      <c r="QD40" s="165" t="s">
        <v>73</v>
      </c>
      <c r="QE40" s="168" t="s">
        <v>73</v>
      </c>
      <c r="QF40" s="168" t="s">
        <v>73</v>
      </c>
      <c r="QG40" s="168" t="s">
        <v>73</v>
      </c>
      <c r="QH40" s="168" t="s">
        <v>73</v>
      </c>
      <c r="QI40" s="168" t="s">
        <v>73</v>
      </c>
      <c r="QJ40" s="168" t="s">
        <v>73</v>
      </c>
      <c r="QK40" s="168" t="s">
        <v>73</v>
      </c>
      <c r="QL40" s="168" t="s">
        <v>73</v>
      </c>
      <c r="QM40" s="168" t="s">
        <v>73</v>
      </c>
      <c r="QN40" s="168" t="s">
        <v>73</v>
      </c>
      <c r="QO40" s="170" t="s">
        <v>73</v>
      </c>
      <c r="QP40" s="166" t="s">
        <v>73</v>
      </c>
      <c r="QQ40" s="163" t="s">
        <v>73</v>
      </c>
      <c r="QR40" s="28" t="s">
        <v>73</v>
      </c>
      <c r="QS40" s="28" t="s">
        <v>73</v>
      </c>
      <c r="QT40" s="29" t="s">
        <v>73</v>
      </c>
      <c r="QU40" s="170" t="s">
        <v>73</v>
      </c>
      <c r="QV40" s="163" t="s">
        <v>73</v>
      </c>
      <c r="QW40" s="164" t="s">
        <v>73</v>
      </c>
      <c r="QX40" s="165" t="s">
        <v>73</v>
      </c>
      <c r="QY40" s="166" t="s">
        <v>73</v>
      </c>
      <c r="QZ40" s="165" t="s">
        <v>73</v>
      </c>
      <c r="RA40" s="165" t="s">
        <v>73</v>
      </c>
      <c r="RB40" s="165" t="s">
        <v>73</v>
      </c>
      <c r="RC40" s="165" t="s">
        <v>73</v>
      </c>
      <c r="RD40" s="165" t="s">
        <v>73</v>
      </c>
      <c r="RE40" s="165" t="s">
        <v>73</v>
      </c>
      <c r="RF40" s="168" t="s">
        <v>73</v>
      </c>
      <c r="RG40" s="168" t="s">
        <v>73</v>
      </c>
      <c r="RH40" s="168" t="s">
        <v>73</v>
      </c>
      <c r="RI40" s="168" t="s">
        <v>73</v>
      </c>
      <c r="RJ40" s="168" t="s">
        <v>73</v>
      </c>
      <c r="RK40" s="168" t="s">
        <v>73</v>
      </c>
      <c r="RL40" s="168" t="s">
        <v>73</v>
      </c>
      <c r="RM40" s="168" t="s">
        <v>73</v>
      </c>
      <c r="RN40" s="168" t="s">
        <v>73</v>
      </c>
      <c r="RO40" s="168" t="s">
        <v>73</v>
      </c>
      <c r="RP40" s="170" t="s">
        <v>73</v>
      </c>
      <c r="RQ40" s="166" t="s">
        <v>73</v>
      </c>
      <c r="RR40" s="163" t="s">
        <v>73</v>
      </c>
      <c r="RS40" s="28" t="s">
        <v>73</v>
      </c>
      <c r="RT40" s="28" t="s">
        <v>73</v>
      </c>
      <c r="RU40" s="29" t="s">
        <v>73</v>
      </c>
      <c r="RV40" s="170" t="s">
        <v>73</v>
      </c>
      <c r="RW40" s="163" t="s">
        <v>73</v>
      </c>
      <c r="RX40" s="164" t="s">
        <v>73</v>
      </c>
      <c r="RY40" s="165" t="s">
        <v>73</v>
      </c>
      <c r="RZ40" s="166" t="s">
        <v>73</v>
      </c>
      <c r="SA40" s="165" t="s">
        <v>73</v>
      </c>
      <c r="SB40" s="165" t="s">
        <v>73</v>
      </c>
      <c r="SC40" s="165" t="s">
        <v>73</v>
      </c>
      <c r="SD40" s="165" t="s">
        <v>73</v>
      </c>
      <c r="SE40" s="165" t="s">
        <v>73</v>
      </c>
      <c r="SF40" s="165" t="s">
        <v>73</v>
      </c>
      <c r="SG40" s="168" t="s">
        <v>73</v>
      </c>
      <c r="SH40" s="168" t="s">
        <v>73</v>
      </c>
      <c r="SI40" s="168" t="s">
        <v>73</v>
      </c>
      <c r="SJ40" s="168" t="s">
        <v>73</v>
      </c>
      <c r="SK40" s="168" t="s">
        <v>73</v>
      </c>
      <c r="SL40" s="168" t="s">
        <v>73</v>
      </c>
      <c r="SM40" s="168" t="s">
        <v>73</v>
      </c>
      <c r="SN40" s="168" t="s">
        <v>73</v>
      </c>
      <c r="SO40" s="168" t="s">
        <v>73</v>
      </c>
      <c r="SP40" s="168" t="s">
        <v>73</v>
      </c>
      <c r="SQ40" s="170" t="s">
        <v>73</v>
      </c>
      <c r="SR40" s="166" t="s">
        <v>73</v>
      </c>
      <c r="SS40" s="163" t="s">
        <v>73</v>
      </c>
      <c r="ST40" s="28" t="s">
        <v>73</v>
      </c>
      <c r="SU40" s="28" t="s">
        <v>73</v>
      </c>
      <c r="SV40" s="29" t="s">
        <v>73</v>
      </c>
      <c r="SW40" s="170" t="s">
        <v>73</v>
      </c>
      <c r="SX40" s="163" t="s">
        <v>73</v>
      </c>
      <c r="SY40" s="164" t="s">
        <v>73</v>
      </c>
      <c r="SZ40" s="165" t="s">
        <v>73</v>
      </c>
      <c r="TA40" s="166" t="s">
        <v>73</v>
      </c>
      <c r="TB40" s="165" t="s">
        <v>73</v>
      </c>
      <c r="TC40" s="165" t="s">
        <v>73</v>
      </c>
      <c r="TD40" s="165" t="s">
        <v>73</v>
      </c>
      <c r="TE40" s="165" t="s">
        <v>73</v>
      </c>
      <c r="TF40" s="165" t="s">
        <v>73</v>
      </c>
      <c r="TG40" s="165" t="s">
        <v>73</v>
      </c>
      <c r="TH40" s="168" t="s">
        <v>73</v>
      </c>
      <c r="TI40" s="168" t="s">
        <v>73</v>
      </c>
      <c r="TJ40" s="168" t="s">
        <v>73</v>
      </c>
      <c r="TK40" s="168" t="s">
        <v>73</v>
      </c>
      <c r="TL40" s="168" t="s">
        <v>73</v>
      </c>
      <c r="TM40" s="168" t="s">
        <v>73</v>
      </c>
      <c r="TN40" s="168" t="s">
        <v>73</v>
      </c>
      <c r="TO40" s="168" t="s">
        <v>73</v>
      </c>
      <c r="TP40" s="168" t="s">
        <v>73</v>
      </c>
      <c r="TQ40" s="168" t="s">
        <v>73</v>
      </c>
      <c r="TR40" s="170" t="s">
        <v>73</v>
      </c>
      <c r="TS40" s="166" t="s">
        <v>73</v>
      </c>
      <c r="TT40" s="163" t="s">
        <v>73</v>
      </c>
      <c r="TU40" s="28" t="s">
        <v>73</v>
      </c>
      <c r="TV40" s="28" t="s">
        <v>73</v>
      </c>
      <c r="TW40" s="29" t="s">
        <v>73</v>
      </c>
      <c r="TX40" s="170" t="s">
        <v>73</v>
      </c>
      <c r="TY40" s="163" t="s">
        <v>73</v>
      </c>
      <c r="TZ40" s="164" t="s">
        <v>73</v>
      </c>
      <c r="UA40" s="165" t="s">
        <v>73</v>
      </c>
      <c r="UB40" s="166" t="s">
        <v>73</v>
      </c>
      <c r="UC40" s="165" t="s">
        <v>73</v>
      </c>
      <c r="UD40" s="165" t="s">
        <v>73</v>
      </c>
      <c r="UE40" s="165" t="s">
        <v>73</v>
      </c>
      <c r="UF40" s="165" t="s">
        <v>73</v>
      </c>
      <c r="UG40" s="165" t="s">
        <v>73</v>
      </c>
      <c r="UH40" s="165" t="s">
        <v>73</v>
      </c>
      <c r="UI40" s="168" t="s">
        <v>73</v>
      </c>
      <c r="UJ40" s="168" t="s">
        <v>73</v>
      </c>
      <c r="UK40" s="168" t="s">
        <v>73</v>
      </c>
      <c r="UL40" s="168" t="s">
        <v>73</v>
      </c>
      <c r="UM40" s="168" t="s">
        <v>73</v>
      </c>
      <c r="UN40" s="168" t="s">
        <v>73</v>
      </c>
      <c r="UO40" s="168" t="s">
        <v>73</v>
      </c>
      <c r="UP40" s="168" t="s">
        <v>73</v>
      </c>
      <c r="UQ40" s="168" t="s">
        <v>73</v>
      </c>
      <c r="UR40" s="168" t="s">
        <v>73</v>
      </c>
      <c r="US40" s="170" t="s">
        <v>73</v>
      </c>
      <c r="UT40" s="166" t="s">
        <v>73</v>
      </c>
      <c r="UU40" s="163" t="s">
        <v>73</v>
      </c>
      <c r="UV40" s="28" t="s">
        <v>73</v>
      </c>
      <c r="UW40" s="28" t="s">
        <v>73</v>
      </c>
      <c r="UX40" s="29" t="s">
        <v>73</v>
      </c>
      <c r="UY40" s="170" t="s">
        <v>73</v>
      </c>
      <c r="UZ40" s="163" t="s">
        <v>73</v>
      </c>
      <c r="VA40" s="164" t="s">
        <v>73</v>
      </c>
      <c r="VB40" s="165" t="s">
        <v>73</v>
      </c>
      <c r="VC40" s="166" t="s">
        <v>73</v>
      </c>
      <c r="VD40" s="165" t="s">
        <v>73</v>
      </c>
      <c r="VE40" s="165" t="s">
        <v>73</v>
      </c>
      <c r="VF40" s="165" t="s">
        <v>73</v>
      </c>
      <c r="VG40" s="165" t="s">
        <v>73</v>
      </c>
      <c r="VH40" s="165" t="s">
        <v>73</v>
      </c>
      <c r="VI40" s="165" t="s">
        <v>73</v>
      </c>
      <c r="VJ40" s="168" t="s">
        <v>73</v>
      </c>
      <c r="VK40" s="168" t="s">
        <v>73</v>
      </c>
      <c r="VL40" s="168" t="s">
        <v>73</v>
      </c>
      <c r="VM40" s="168" t="s">
        <v>73</v>
      </c>
      <c r="VN40" s="168" t="s">
        <v>73</v>
      </c>
      <c r="VO40" s="168" t="s">
        <v>73</v>
      </c>
      <c r="VP40" s="168" t="s">
        <v>73</v>
      </c>
      <c r="VQ40" s="168" t="s">
        <v>73</v>
      </c>
      <c r="VR40" s="168" t="s">
        <v>73</v>
      </c>
      <c r="VS40" s="168" t="s">
        <v>73</v>
      </c>
      <c r="VT40" s="170" t="s">
        <v>73</v>
      </c>
      <c r="VU40" s="166" t="s">
        <v>73</v>
      </c>
      <c r="VV40" s="163" t="s">
        <v>73</v>
      </c>
      <c r="VW40" s="28" t="s">
        <v>73</v>
      </c>
      <c r="VX40" s="28" t="s">
        <v>73</v>
      </c>
      <c r="VY40" s="29" t="s">
        <v>73</v>
      </c>
      <c r="VZ40" s="170" t="s">
        <v>73</v>
      </c>
      <c r="WA40" s="163" t="s">
        <v>73</v>
      </c>
      <c r="WB40" s="164" t="s">
        <v>73</v>
      </c>
      <c r="WC40" s="165" t="s">
        <v>73</v>
      </c>
      <c r="WD40" s="166" t="s">
        <v>73</v>
      </c>
      <c r="WE40" s="165" t="s">
        <v>73</v>
      </c>
      <c r="WF40" s="165" t="s">
        <v>73</v>
      </c>
      <c r="WG40" s="165" t="s">
        <v>73</v>
      </c>
      <c r="WH40" s="165" t="s">
        <v>73</v>
      </c>
      <c r="WI40" s="165" t="s">
        <v>73</v>
      </c>
      <c r="WJ40" s="165" t="s">
        <v>73</v>
      </c>
      <c r="WK40" s="168" t="s">
        <v>73</v>
      </c>
      <c r="WL40" s="168" t="s">
        <v>73</v>
      </c>
      <c r="WM40" s="168" t="s">
        <v>73</v>
      </c>
      <c r="WN40" s="168" t="s">
        <v>73</v>
      </c>
      <c r="WO40" s="168" t="s">
        <v>73</v>
      </c>
      <c r="WP40" s="168" t="s">
        <v>73</v>
      </c>
      <c r="WQ40" s="168" t="s">
        <v>73</v>
      </c>
      <c r="WR40" s="168" t="s">
        <v>73</v>
      </c>
      <c r="WS40" s="168" t="s">
        <v>73</v>
      </c>
      <c r="WT40" s="168" t="s">
        <v>73</v>
      </c>
      <c r="WU40" s="170" t="s">
        <v>73</v>
      </c>
      <c r="WV40" s="166" t="s">
        <v>73</v>
      </c>
      <c r="WW40" s="163" t="s">
        <v>73</v>
      </c>
      <c r="WX40" s="28" t="s">
        <v>73</v>
      </c>
      <c r="WY40" s="28" t="s">
        <v>73</v>
      </c>
      <c r="WZ40" s="29" t="s">
        <v>73</v>
      </c>
      <c r="XA40" s="170" t="s">
        <v>73</v>
      </c>
      <c r="XB40" s="163" t="s">
        <v>73</v>
      </c>
      <c r="XC40" s="164" t="s">
        <v>73</v>
      </c>
      <c r="XD40" s="165" t="s">
        <v>73</v>
      </c>
      <c r="XE40" s="166" t="s">
        <v>73</v>
      </c>
      <c r="XF40" s="165" t="s">
        <v>73</v>
      </c>
      <c r="XG40" s="165" t="s">
        <v>73</v>
      </c>
      <c r="XH40" s="165" t="s">
        <v>73</v>
      </c>
      <c r="XI40" s="165" t="s">
        <v>73</v>
      </c>
      <c r="XJ40" s="165" t="s">
        <v>73</v>
      </c>
      <c r="XK40" s="165" t="s">
        <v>73</v>
      </c>
      <c r="XL40" s="168" t="s">
        <v>73</v>
      </c>
      <c r="XM40" s="168" t="s">
        <v>73</v>
      </c>
      <c r="XN40" s="168" t="s">
        <v>73</v>
      </c>
      <c r="XO40" s="168" t="s">
        <v>73</v>
      </c>
      <c r="XP40" s="168" t="s">
        <v>73</v>
      </c>
      <c r="XQ40" s="168" t="s">
        <v>73</v>
      </c>
      <c r="XR40" s="168" t="s">
        <v>73</v>
      </c>
      <c r="XS40" s="168" t="s">
        <v>73</v>
      </c>
      <c r="XT40" s="168" t="s">
        <v>73</v>
      </c>
      <c r="XU40" s="168" t="s">
        <v>73</v>
      </c>
      <c r="XV40" s="170" t="s">
        <v>73</v>
      </c>
      <c r="XW40" s="166" t="s">
        <v>73</v>
      </c>
      <c r="XX40" s="163" t="s">
        <v>73</v>
      </c>
      <c r="XY40" s="28" t="s">
        <v>73</v>
      </c>
      <c r="XZ40" s="28" t="s">
        <v>73</v>
      </c>
      <c r="YA40" s="29" t="s">
        <v>73</v>
      </c>
      <c r="YB40" s="170" t="s">
        <v>73</v>
      </c>
      <c r="YC40" s="163" t="s">
        <v>73</v>
      </c>
      <c r="YD40" s="164" t="s">
        <v>73</v>
      </c>
      <c r="YE40" s="165" t="s">
        <v>73</v>
      </c>
      <c r="YF40" s="166" t="s">
        <v>73</v>
      </c>
      <c r="YG40" s="165" t="s">
        <v>73</v>
      </c>
      <c r="YH40" s="165" t="s">
        <v>73</v>
      </c>
      <c r="YI40" s="165" t="s">
        <v>73</v>
      </c>
      <c r="YJ40" s="165" t="s">
        <v>73</v>
      </c>
      <c r="YK40" s="165" t="s">
        <v>73</v>
      </c>
      <c r="YL40" s="165" t="s">
        <v>73</v>
      </c>
      <c r="YM40" s="168" t="s">
        <v>73</v>
      </c>
      <c r="YN40" s="168" t="s">
        <v>73</v>
      </c>
      <c r="YO40" s="168" t="s">
        <v>73</v>
      </c>
      <c r="YP40" s="168" t="s">
        <v>73</v>
      </c>
      <c r="YQ40" s="168" t="s">
        <v>73</v>
      </c>
      <c r="YR40" s="168" t="s">
        <v>73</v>
      </c>
      <c r="YS40" s="168" t="s">
        <v>73</v>
      </c>
      <c r="YT40" s="168" t="s">
        <v>73</v>
      </c>
      <c r="YU40" s="168" t="s">
        <v>73</v>
      </c>
      <c r="YV40" s="168" t="s">
        <v>73</v>
      </c>
      <c r="YW40" s="170" t="s">
        <v>73</v>
      </c>
      <c r="YX40" s="166" t="s">
        <v>73</v>
      </c>
      <c r="YY40" s="163" t="s">
        <v>73</v>
      </c>
      <c r="YZ40" s="28" t="s">
        <v>73</v>
      </c>
      <c r="ZA40" s="28" t="s">
        <v>73</v>
      </c>
      <c r="ZB40" s="29" t="s">
        <v>73</v>
      </c>
      <c r="ZC40" s="170" t="s">
        <v>73</v>
      </c>
      <c r="ZD40" s="163" t="s">
        <v>73</v>
      </c>
      <c r="ZE40" s="164" t="s">
        <v>73</v>
      </c>
      <c r="ZF40" s="165" t="s">
        <v>73</v>
      </c>
      <c r="ZG40" s="166" t="s">
        <v>73</v>
      </c>
      <c r="ZH40" s="165" t="s">
        <v>73</v>
      </c>
      <c r="ZI40" s="165" t="s">
        <v>73</v>
      </c>
      <c r="ZJ40" s="165" t="s">
        <v>73</v>
      </c>
      <c r="ZK40" s="165" t="s">
        <v>73</v>
      </c>
      <c r="ZL40" s="165" t="s">
        <v>73</v>
      </c>
      <c r="ZM40" s="165" t="s">
        <v>73</v>
      </c>
      <c r="ZN40" s="168" t="s">
        <v>73</v>
      </c>
      <c r="ZO40" s="168" t="s">
        <v>73</v>
      </c>
      <c r="ZP40" s="168" t="s">
        <v>73</v>
      </c>
      <c r="ZQ40" s="168" t="s">
        <v>73</v>
      </c>
      <c r="ZR40" s="168" t="s">
        <v>73</v>
      </c>
      <c r="ZS40" s="168" t="s">
        <v>73</v>
      </c>
      <c r="ZT40" s="168" t="s">
        <v>73</v>
      </c>
      <c r="ZU40" s="168" t="s">
        <v>73</v>
      </c>
      <c r="ZV40" s="168" t="s">
        <v>73</v>
      </c>
      <c r="ZW40" s="168" t="s">
        <v>73</v>
      </c>
      <c r="ZX40" s="170" t="s">
        <v>73</v>
      </c>
      <c r="ZY40" s="166" t="s">
        <v>73</v>
      </c>
      <c r="ZZ40" s="163" t="s">
        <v>73</v>
      </c>
      <c r="AAA40" s="28" t="s">
        <v>73</v>
      </c>
      <c r="AAB40" s="28" t="s">
        <v>73</v>
      </c>
      <c r="AAC40" s="29" t="s">
        <v>73</v>
      </c>
      <c r="AAD40" s="170" t="s">
        <v>73</v>
      </c>
      <c r="AAE40" s="163" t="s">
        <v>73</v>
      </c>
      <c r="AAF40" s="164" t="s">
        <v>73</v>
      </c>
      <c r="AAG40" s="165" t="s">
        <v>73</v>
      </c>
      <c r="AAH40" s="166" t="s">
        <v>73</v>
      </c>
      <c r="AAI40" s="165" t="s">
        <v>73</v>
      </c>
      <c r="AAJ40" s="165" t="s">
        <v>73</v>
      </c>
      <c r="AAK40" s="165" t="s">
        <v>73</v>
      </c>
      <c r="AAL40" s="165" t="s">
        <v>73</v>
      </c>
      <c r="AAM40" s="165" t="s">
        <v>73</v>
      </c>
      <c r="AAN40" s="165" t="s">
        <v>73</v>
      </c>
      <c r="AAO40" s="168" t="s">
        <v>73</v>
      </c>
      <c r="AAP40" s="168" t="s">
        <v>73</v>
      </c>
      <c r="AAQ40" s="168" t="s">
        <v>73</v>
      </c>
      <c r="AAR40" s="168" t="s">
        <v>73</v>
      </c>
      <c r="AAS40" s="168" t="s">
        <v>73</v>
      </c>
      <c r="AAT40" s="168" t="s">
        <v>73</v>
      </c>
      <c r="AAU40" s="168" t="s">
        <v>73</v>
      </c>
      <c r="AAV40" s="168" t="s">
        <v>73</v>
      </c>
      <c r="AAW40" s="168" t="s">
        <v>73</v>
      </c>
      <c r="AAX40" s="168" t="s">
        <v>73</v>
      </c>
      <c r="AAY40" s="170" t="s">
        <v>73</v>
      </c>
      <c r="AAZ40" s="166" t="s">
        <v>73</v>
      </c>
      <c r="ABA40" s="163" t="s">
        <v>73</v>
      </c>
      <c r="ABB40" s="28" t="s">
        <v>73</v>
      </c>
      <c r="ABC40" s="28" t="s">
        <v>73</v>
      </c>
      <c r="ABD40" s="29" t="s">
        <v>73</v>
      </c>
      <c r="ABE40" s="170" t="s">
        <v>73</v>
      </c>
      <c r="ABF40" s="163" t="s">
        <v>73</v>
      </c>
      <c r="ABG40" s="164" t="s">
        <v>73</v>
      </c>
      <c r="ABH40" s="165" t="s">
        <v>73</v>
      </c>
      <c r="ABI40" s="166" t="s">
        <v>73</v>
      </c>
      <c r="ABJ40" s="165" t="s">
        <v>73</v>
      </c>
      <c r="ABK40" s="165" t="s">
        <v>73</v>
      </c>
      <c r="ABL40" s="165" t="s">
        <v>73</v>
      </c>
      <c r="ABM40" s="165" t="s">
        <v>73</v>
      </c>
      <c r="ABN40" s="165" t="s">
        <v>73</v>
      </c>
      <c r="ABO40" s="165" t="s">
        <v>73</v>
      </c>
      <c r="ABP40" s="168" t="s">
        <v>73</v>
      </c>
      <c r="ABQ40" s="168" t="s">
        <v>73</v>
      </c>
      <c r="ABR40" s="168" t="s">
        <v>73</v>
      </c>
      <c r="ABS40" s="168" t="s">
        <v>73</v>
      </c>
      <c r="ABT40" s="168" t="s">
        <v>73</v>
      </c>
      <c r="ABU40" s="168" t="s">
        <v>73</v>
      </c>
      <c r="ABV40" s="168" t="s">
        <v>73</v>
      </c>
      <c r="ABW40" s="168" t="s">
        <v>73</v>
      </c>
      <c r="ABX40" s="168" t="s">
        <v>73</v>
      </c>
      <c r="ABY40" s="168" t="s">
        <v>73</v>
      </c>
      <c r="ABZ40" s="170" t="s">
        <v>73</v>
      </c>
      <c r="ACA40" s="166" t="s">
        <v>73</v>
      </c>
      <c r="ACB40" s="163" t="s">
        <v>73</v>
      </c>
      <c r="ACC40" s="28" t="s">
        <v>73</v>
      </c>
      <c r="ACD40" s="28" t="s">
        <v>73</v>
      </c>
      <c r="ACE40" s="29" t="s">
        <v>73</v>
      </c>
      <c r="ACF40" s="170" t="s">
        <v>73</v>
      </c>
      <c r="ACG40" s="163" t="s">
        <v>73</v>
      </c>
      <c r="ACH40" s="164" t="s">
        <v>73</v>
      </c>
      <c r="ACI40" s="165" t="s">
        <v>73</v>
      </c>
      <c r="ACJ40" s="166" t="s">
        <v>73</v>
      </c>
      <c r="ACK40" s="165" t="s">
        <v>73</v>
      </c>
      <c r="ACL40" s="165" t="s">
        <v>73</v>
      </c>
      <c r="ACM40" s="165" t="s">
        <v>73</v>
      </c>
      <c r="ACN40" s="165" t="s">
        <v>73</v>
      </c>
      <c r="ACO40" s="165" t="s">
        <v>73</v>
      </c>
      <c r="ACP40" s="165" t="s">
        <v>73</v>
      </c>
      <c r="ACQ40" s="168" t="s">
        <v>73</v>
      </c>
      <c r="ACR40" s="168" t="s">
        <v>73</v>
      </c>
      <c r="ACS40" s="168" t="s">
        <v>73</v>
      </c>
      <c r="ACT40" s="168" t="s">
        <v>73</v>
      </c>
      <c r="ACU40" s="168" t="s">
        <v>73</v>
      </c>
      <c r="ACV40" s="168" t="s">
        <v>73</v>
      </c>
      <c r="ACW40" s="168" t="s">
        <v>73</v>
      </c>
      <c r="ACX40" s="168" t="s">
        <v>73</v>
      </c>
      <c r="ACY40" s="168" t="s">
        <v>73</v>
      </c>
      <c r="ACZ40" s="168" t="s">
        <v>73</v>
      </c>
      <c r="ADA40" s="170" t="s">
        <v>73</v>
      </c>
      <c r="ADB40" s="166" t="s">
        <v>73</v>
      </c>
      <c r="ADC40" s="163" t="s">
        <v>73</v>
      </c>
      <c r="ADD40" s="28" t="s">
        <v>73</v>
      </c>
      <c r="ADE40" s="28" t="s">
        <v>73</v>
      </c>
      <c r="ADF40" s="29" t="s">
        <v>73</v>
      </c>
      <c r="ADG40" s="170" t="s">
        <v>73</v>
      </c>
      <c r="ADH40" s="163" t="s">
        <v>73</v>
      </c>
      <c r="ADI40" s="164" t="s">
        <v>73</v>
      </c>
      <c r="ADJ40" s="165" t="s">
        <v>73</v>
      </c>
      <c r="ADK40" s="166" t="s">
        <v>73</v>
      </c>
      <c r="ADL40" s="165" t="s">
        <v>73</v>
      </c>
      <c r="ADM40" s="165" t="s">
        <v>73</v>
      </c>
      <c r="ADN40" s="165" t="s">
        <v>73</v>
      </c>
      <c r="ADO40" s="165" t="s">
        <v>73</v>
      </c>
      <c r="ADP40" s="165" t="s">
        <v>73</v>
      </c>
      <c r="ADQ40" s="165" t="s">
        <v>73</v>
      </c>
      <c r="ADR40" s="168" t="s">
        <v>73</v>
      </c>
      <c r="ADS40" s="168" t="s">
        <v>73</v>
      </c>
      <c r="ADT40" s="168" t="s">
        <v>73</v>
      </c>
      <c r="ADU40" s="168" t="s">
        <v>73</v>
      </c>
      <c r="ADV40" s="168" t="s">
        <v>73</v>
      </c>
      <c r="ADW40" s="168" t="s">
        <v>73</v>
      </c>
      <c r="ADX40" s="168" t="s">
        <v>73</v>
      </c>
      <c r="ADY40" s="168" t="s">
        <v>73</v>
      </c>
      <c r="ADZ40" s="168" t="s">
        <v>73</v>
      </c>
      <c r="AEA40" s="168" t="s">
        <v>73</v>
      </c>
      <c r="AEB40" s="170" t="s">
        <v>73</v>
      </c>
      <c r="AEC40" s="166" t="s">
        <v>73</v>
      </c>
      <c r="AED40" s="163" t="s">
        <v>73</v>
      </c>
      <c r="AEE40" s="28" t="s">
        <v>73</v>
      </c>
      <c r="AEF40" s="28" t="s">
        <v>73</v>
      </c>
      <c r="AEG40" s="29" t="s">
        <v>73</v>
      </c>
      <c r="AEH40" s="170" t="s">
        <v>73</v>
      </c>
      <c r="AEI40" s="163" t="s">
        <v>73</v>
      </c>
      <c r="AEJ40" s="164" t="s">
        <v>73</v>
      </c>
      <c r="AEK40" s="165" t="s">
        <v>73</v>
      </c>
      <c r="AEL40" s="166" t="s">
        <v>73</v>
      </c>
      <c r="AEM40" s="165" t="s">
        <v>73</v>
      </c>
      <c r="AEN40" s="165" t="s">
        <v>73</v>
      </c>
      <c r="AEO40" s="165" t="s">
        <v>73</v>
      </c>
      <c r="AEP40" s="165" t="s">
        <v>73</v>
      </c>
      <c r="AEQ40" s="165" t="s">
        <v>73</v>
      </c>
      <c r="AER40" s="165" t="s">
        <v>73</v>
      </c>
      <c r="AES40" s="168" t="s">
        <v>73</v>
      </c>
      <c r="AET40" s="168" t="s">
        <v>73</v>
      </c>
      <c r="AEU40" s="168" t="s">
        <v>73</v>
      </c>
      <c r="AEV40" s="168" t="s">
        <v>73</v>
      </c>
      <c r="AEW40" s="168" t="s">
        <v>73</v>
      </c>
      <c r="AEX40" s="168" t="s">
        <v>73</v>
      </c>
      <c r="AEY40" s="168" t="s">
        <v>73</v>
      </c>
      <c r="AEZ40" s="168" t="s">
        <v>73</v>
      </c>
      <c r="AFA40" s="168" t="s">
        <v>73</v>
      </c>
      <c r="AFB40" s="168" t="s">
        <v>73</v>
      </c>
      <c r="AFC40" s="170" t="s">
        <v>73</v>
      </c>
      <c r="AFD40" s="166" t="s">
        <v>73</v>
      </c>
      <c r="AFE40" s="163" t="s">
        <v>73</v>
      </c>
      <c r="AFF40" s="28" t="s">
        <v>73</v>
      </c>
      <c r="AFG40" s="28" t="s">
        <v>73</v>
      </c>
      <c r="AFH40" s="29" t="s">
        <v>73</v>
      </c>
      <c r="AFI40" s="170" t="s">
        <v>73</v>
      </c>
      <c r="AFJ40" s="163" t="s">
        <v>73</v>
      </c>
      <c r="AFK40" s="164" t="s">
        <v>73</v>
      </c>
      <c r="AFL40" s="165" t="s">
        <v>73</v>
      </c>
      <c r="AFM40" s="166" t="s">
        <v>73</v>
      </c>
      <c r="AFN40" s="165" t="s">
        <v>73</v>
      </c>
      <c r="AFO40" s="165" t="s">
        <v>73</v>
      </c>
      <c r="AFP40" s="165" t="s">
        <v>73</v>
      </c>
      <c r="AFQ40" s="165" t="s">
        <v>73</v>
      </c>
      <c r="AFR40" s="165" t="s">
        <v>73</v>
      </c>
      <c r="AFS40" s="165" t="s">
        <v>73</v>
      </c>
      <c r="AFT40" s="168" t="s">
        <v>73</v>
      </c>
      <c r="AFU40" s="168" t="s">
        <v>73</v>
      </c>
      <c r="AFV40" s="168" t="s">
        <v>73</v>
      </c>
      <c r="AFW40" s="168" t="s">
        <v>73</v>
      </c>
      <c r="AFX40" s="168" t="s">
        <v>73</v>
      </c>
      <c r="AFY40" s="168" t="s">
        <v>73</v>
      </c>
      <c r="AFZ40" s="168" t="s">
        <v>73</v>
      </c>
      <c r="AGA40" s="168" t="s">
        <v>73</v>
      </c>
      <c r="AGB40" s="168" t="s">
        <v>73</v>
      </c>
      <c r="AGC40" s="168" t="s">
        <v>73</v>
      </c>
      <c r="AGD40" s="170" t="s">
        <v>73</v>
      </c>
      <c r="AGE40" s="166" t="s">
        <v>73</v>
      </c>
      <c r="AGF40" s="163" t="s">
        <v>73</v>
      </c>
      <c r="AGG40" s="28" t="s">
        <v>73</v>
      </c>
      <c r="AGH40" s="28" t="s">
        <v>73</v>
      </c>
      <c r="AGI40" s="29" t="s">
        <v>73</v>
      </c>
      <c r="AGJ40" s="170" t="s">
        <v>73</v>
      </c>
      <c r="AGK40" s="163" t="s">
        <v>73</v>
      </c>
      <c r="AGL40" s="164" t="s">
        <v>73</v>
      </c>
      <c r="AGM40" s="165" t="s">
        <v>73</v>
      </c>
      <c r="AGN40" s="166" t="s">
        <v>73</v>
      </c>
      <c r="AGO40" s="165" t="s">
        <v>73</v>
      </c>
      <c r="AGP40" s="165" t="s">
        <v>73</v>
      </c>
      <c r="AGQ40" s="165" t="s">
        <v>73</v>
      </c>
      <c r="AGR40" s="165" t="s">
        <v>73</v>
      </c>
      <c r="AGS40" s="165" t="s">
        <v>73</v>
      </c>
      <c r="AGT40" s="165" t="s">
        <v>73</v>
      </c>
      <c r="AGU40" s="168" t="s">
        <v>73</v>
      </c>
      <c r="AGV40" s="168" t="s">
        <v>73</v>
      </c>
      <c r="AGW40" s="168" t="s">
        <v>73</v>
      </c>
      <c r="AGX40" s="168" t="s">
        <v>73</v>
      </c>
      <c r="AGY40" s="168" t="s">
        <v>73</v>
      </c>
      <c r="AGZ40" s="168" t="s">
        <v>73</v>
      </c>
      <c r="AHA40" s="168" t="s">
        <v>73</v>
      </c>
      <c r="AHB40" s="168" t="s">
        <v>73</v>
      </c>
      <c r="AHC40" s="168" t="s">
        <v>73</v>
      </c>
      <c r="AHD40" s="168" t="s">
        <v>73</v>
      </c>
      <c r="AHE40" s="170" t="s">
        <v>73</v>
      </c>
      <c r="AHF40" s="166" t="s">
        <v>73</v>
      </c>
      <c r="AHG40" s="163" t="s">
        <v>73</v>
      </c>
      <c r="AHH40" s="28" t="s">
        <v>73</v>
      </c>
      <c r="AHI40" s="28" t="s">
        <v>73</v>
      </c>
      <c r="AHJ40" s="29" t="s">
        <v>73</v>
      </c>
      <c r="AHK40" s="170" t="s">
        <v>73</v>
      </c>
      <c r="AHL40" s="163" t="s">
        <v>73</v>
      </c>
      <c r="AHM40" s="164" t="s">
        <v>73</v>
      </c>
      <c r="AHN40" s="165" t="s">
        <v>73</v>
      </c>
      <c r="AHO40" s="166" t="s">
        <v>73</v>
      </c>
      <c r="AHP40" s="165" t="s">
        <v>73</v>
      </c>
      <c r="AHQ40" s="165" t="s">
        <v>73</v>
      </c>
      <c r="AHR40" s="165" t="s">
        <v>73</v>
      </c>
      <c r="AHS40" s="165" t="s">
        <v>73</v>
      </c>
      <c r="AHT40" s="165" t="s">
        <v>73</v>
      </c>
      <c r="AHU40" s="165" t="s">
        <v>73</v>
      </c>
      <c r="AHV40" s="168" t="s">
        <v>73</v>
      </c>
      <c r="AHW40" s="168" t="s">
        <v>73</v>
      </c>
      <c r="AHX40" s="168" t="s">
        <v>73</v>
      </c>
      <c r="AHY40" s="168" t="s">
        <v>73</v>
      </c>
      <c r="AHZ40" s="168" t="s">
        <v>73</v>
      </c>
      <c r="AIA40" s="168" t="s">
        <v>73</v>
      </c>
      <c r="AIB40" s="168" t="s">
        <v>73</v>
      </c>
      <c r="AIC40" s="168" t="s">
        <v>73</v>
      </c>
      <c r="AID40" s="168" t="s">
        <v>73</v>
      </c>
      <c r="AIE40" s="168" t="s">
        <v>73</v>
      </c>
      <c r="AIF40" s="170" t="s">
        <v>73</v>
      </c>
      <c r="AIG40" s="166" t="s">
        <v>73</v>
      </c>
      <c r="AIH40" s="163" t="s">
        <v>73</v>
      </c>
      <c r="AII40" s="28" t="s">
        <v>73</v>
      </c>
      <c r="AIJ40" s="28" t="s">
        <v>73</v>
      </c>
      <c r="AIK40" s="29" t="s">
        <v>73</v>
      </c>
      <c r="AIL40" s="170" t="s">
        <v>73</v>
      </c>
      <c r="AIM40" s="163" t="s">
        <v>73</v>
      </c>
      <c r="AIN40" s="164" t="s">
        <v>73</v>
      </c>
      <c r="AIO40" s="165" t="s">
        <v>73</v>
      </c>
      <c r="AIP40" s="166" t="s">
        <v>73</v>
      </c>
      <c r="AIQ40" s="165" t="s">
        <v>73</v>
      </c>
      <c r="AIR40" s="165" t="s">
        <v>73</v>
      </c>
      <c r="AIS40" s="165" t="s">
        <v>73</v>
      </c>
      <c r="AIT40" s="165" t="s">
        <v>73</v>
      </c>
      <c r="AIU40" s="165" t="s">
        <v>73</v>
      </c>
      <c r="AIV40" s="165" t="s">
        <v>73</v>
      </c>
      <c r="AIW40" s="168" t="s">
        <v>73</v>
      </c>
      <c r="AIX40" s="168" t="s">
        <v>73</v>
      </c>
      <c r="AIY40" s="168" t="s">
        <v>73</v>
      </c>
      <c r="AIZ40" s="168" t="s">
        <v>73</v>
      </c>
      <c r="AJA40" s="168" t="s">
        <v>73</v>
      </c>
      <c r="AJB40" s="168" t="s">
        <v>73</v>
      </c>
      <c r="AJC40" s="168" t="s">
        <v>73</v>
      </c>
      <c r="AJD40" s="168" t="s">
        <v>73</v>
      </c>
      <c r="AJE40" s="168" t="s">
        <v>73</v>
      </c>
      <c r="AJF40" s="168" t="s">
        <v>73</v>
      </c>
      <c r="AJG40" s="170" t="s">
        <v>73</v>
      </c>
      <c r="AJH40" s="166" t="s">
        <v>73</v>
      </c>
      <c r="AJI40" s="163" t="s">
        <v>73</v>
      </c>
      <c r="AJJ40" s="28" t="s">
        <v>73</v>
      </c>
      <c r="AJK40" s="28" t="s">
        <v>73</v>
      </c>
      <c r="AJL40" s="29" t="s">
        <v>73</v>
      </c>
      <c r="AJM40" s="170" t="s">
        <v>73</v>
      </c>
      <c r="AJN40" s="163" t="s">
        <v>73</v>
      </c>
      <c r="AJO40" s="164" t="s">
        <v>73</v>
      </c>
      <c r="AJP40" s="165" t="s">
        <v>73</v>
      </c>
      <c r="AJQ40" s="166" t="s">
        <v>73</v>
      </c>
      <c r="AJR40" s="165" t="s">
        <v>73</v>
      </c>
      <c r="AJS40" s="165" t="s">
        <v>73</v>
      </c>
      <c r="AJT40" s="165" t="s">
        <v>73</v>
      </c>
      <c r="AJU40" s="165" t="s">
        <v>73</v>
      </c>
      <c r="AJV40" s="165" t="s">
        <v>73</v>
      </c>
      <c r="AJW40" s="165" t="s">
        <v>73</v>
      </c>
      <c r="AJX40" s="168" t="s">
        <v>73</v>
      </c>
      <c r="AJY40" s="168" t="s">
        <v>73</v>
      </c>
      <c r="AJZ40" s="168" t="s">
        <v>73</v>
      </c>
      <c r="AKA40" s="168" t="s">
        <v>73</v>
      </c>
      <c r="AKB40" s="168" t="s">
        <v>73</v>
      </c>
      <c r="AKC40" s="168" t="s">
        <v>73</v>
      </c>
      <c r="AKD40" s="168" t="s">
        <v>73</v>
      </c>
      <c r="AKE40" s="168" t="s">
        <v>73</v>
      </c>
      <c r="AKF40" s="168" t="s">
        <v>73</v>
      </c>
      <c r="AKG40" s="168" t="s">
        <v>73</v>
      </c>
      <c r="AKH40" s="170" t="s">
        <v>73</v>
      </c>
      <c r="AKI40" s="166" t="s">
        <v>73</v>
      </c>
      <c r="AKJ40" s="163" t="s">
        <v>73</v>
      </c>
      <c r="AKK40" s="28" t="s">
        <v>73</v>
      </c>
      <c r="AKL40" s="28" t="s">
        <v>73</v>
      </c>
      <c r="AKM40" s="29" t="s">
        <v>73</v>
      </c>
      <c r="AKN40" s="170" t="s">
        <v>73</v>
      </c>
      <c r="AKO40" s="163" t="s">
        <v>73</v>
      </c>
      <c r="AKP40" s="164" t="s">
        <v>73</v>
      </c>
      <c r="AKQ40" s="165" t="s">
        <v>73</v>
      </c>
      <c r="AKR40" s="166" t="s">
        <v>73</v>
      </c>
      <c r="AKS40" s="165" t="s">
        <v>73</v>
      </c>
      <c r="AKT40" s="165" t="s">
        <v>73</v>
      </c>
      <c r="AKU40" s="165" t="s">
        <v>73</v>
      </c>
      <c r="AKV40" s="165" t="s">
        <v>73</v>
      </c>
      <c r="AKW40" s="165" t="s">
        <v>73</v>
      </c>
      <c r="AKX40" s="165" t="s">
        <v>73</v>
      </c>
      <c r="AKY40" s="168" t="s">
        <v>73</v>
      </c>
      <c r="AKZ40" s="168" t="s">
        <v>73</v>
      </c>
      <c r="ALA40" s="168" t="s">
        <v>73</v>
      </c>
      <c r="ALB40" s="168" t="s">
        <v>73</v>
      </c>
      <c r="ALC40" s="168" t="s">
        <v>73</v>
      </c>
      <c r="ALD40" s="168" t="s">
        <v>73</v>
      </c>
      <c r="ALE40" s="168" t="s">
        <v>73</v>
      </c>
      <c r="ALF40" s="168" t="s">
        <v>73</v>
      </c>
      <c r="ALG40" s="168" t="s">
        <v>73</v>
      </c>
      <c r="ALH40" s="168" t="s">
        <v>73</v>
      </c>
      <c r="ALI40" s="170" t="s">
        <v>73</v>
      </c>
      <c r="ALJ40" s="166" t="s">
        <v>73</v>
      </c>
      <c r="ALK40" s="163" t="s">
        <v>73</v>
      </c>
      <c r="ALL40" s="28" t="s">
        <v>73</v>
      </c>
      <c r="ALM40" s="28" t="s">
        <v>73</v>
      </c>
      <c r="ALN40" s="29" t="s">
        <v>73</v>
      </c>
      <c r="ALO40" s="170" t="s">
        <v>73</v>
      </c>
      <c r="ALP40" s="163" t="s">
        <v>73</v>
      </c>
      <c r="ALQ40" s="164" t="s">
        <v>73</v>
      </c>
      <c r="ALR40" s="165" t="s">
        <v>73</v>
      </c>
      <c r="ALS40" s="166" t="s">
        <v>73</v>
      </c>
      <c r="ALT40" s="165" t="s">
        <v>73</v>
      </c>
      <c r="ALU40" s="165" t="s">
        <v>73</v>
      </c>
      <c r="ALV40" s="165" t="s">
        <v>73</v>
      </c>
      <c r="ALW40" s="165" t="s">
        <v>73</v>
      </c>
      <c r="ALX40" s="165" t="s">
        <v>73</v>
      </c>
      <c r="ALY40" s="165" t="s">
        <v>73</v>
      </c>
      <c r="ALZ40" s="168" t="s">
        <v>73</v>
      </c>
      <c r="AMA40" s="168" t="s">
        <v>73</v>
      </c>
      <c r="AMB40" s="168" t="s">
        <v>73</v>
      </c>
      <c r="AMC40" s="168" t="s">
        <v>73</v>
      </c>
      <c r="AMD40" s="168" t="s">
        <v>73</v>
      </c>
      <c r="AME40" s="168" t="s">
        <v>73</v>
      </c>
      <c r="AMF40" s="168" t="s">
        <v>73</v>
      </c>
      <c r="AMG40" s="168" t="s">
        <v>73</v>
      </c>
      <c r="AMH40" s="168" t="s">
        <v>73</v>
      </c>
      <c r="AMI40" s="168" t="s">
        <v>73</v>
      </c>
      <c r="AMJ40" s="170" t="s">
        <v>73</v>
      </c>
      <c r="AMK40" s="166" t="s">
        <v>73</v>
      </c>
      <c r="AML40" s="163" t="s">
        <v>73</v>
      </c>
      <c r="AMM40" s="28" t="s">
        <v>73</v>
      </c>
      <c r="AMN40" s="28" t="s">
        <v>73</v>
      </c>
      <c r="AMO40" s="29" t="s">
        <v>73</v>
      </c>
      <c r="AMP40" s="170" t="s">
        <v>73</v>
      </c>
      <c r="AMQ40" s="163" t="s">
        <v>73</v>
      </c>
      <c r="AMR40" s="164" t="s">
        <v>73</v>
      </c>
      <c r="AMS40" s="165" t="s">
        <v>73</v>
      </c>
      <c r="AMT40" s="166" t="s">
        <v>73</v>
      </c>
      <c r="AMU40" s="165" t="s">
        <v>73</v>
      </c>
      <c r="AMV40" s="165" t="s">
        <v>73</v>
      </c>
      <c r="AMW40" s="165" t="s">
        <v>73</v>
      </c>
      <c r="AMX40" s="165" t="s">
        <v>73</v>
      </c>
      <c r="AMY40" s="165" t="s">
        <v>73</v>
      </c>
      <c r="AMZ40" s="165" t="s">
        <v>73</v>
      </c>
      <c r="ANA40" s="168" t="s">
        <v>73</v>
      </c>
      <c r="ANB40" s="168" t="s">
        <v>73</v>
      </c>
      <c r="ANC40" s="168" t="s">
        <v>73</v>
      </c>
      <c r="AND40" s="168" t="s">
        <v>73</v>
      </c>
      <c r="ANE40" s="168" t="s">
        <v>73</v>
      </c>
      <c r="ANF40" s="168" t="s">
        <v>73</v>
      </c>
      <c r="ANG40" s="168" t="s">
        <v>73</v>
      </c>
      <c r="ANH40" s="168" t="s">
        <v>73</v>
      </c>
      <c r="ANI40" s="168" t="s">
        <v>73</v>
      </c>
      <c r="ANJ40" s="168" t="s">
        <v>73</v>
      </c>
      <c r="ANK40" s="170" t="s">
        <v>73</v>
      </c>
      <c r="ANL40" s="166" t="s">
        <v>73</v>
      </c>
      <c r="ANM40" s="163" t="s">
        <v>73</v>
      </c>
      <c r="ANN40" s="28" t="s">
        <v>73</v>
      </c>
      <c r="ANO40" s="28" t="s">
        <v>73</v>
      </c>
      <c r="ANP40" s="29" t="s">
        <v>73</v>
      </c>
      <c r="ANQ40" s="170" t="s">
        <v>73</v>
      </c>
      <c r="ANR40" s="163" t="s">
        <v>73</v>
      </c>
      <c r="ANS40" s="164" t="s">
        <v>73</v>
      </c>
      <c r="ANT40" s="165" t="s">
        <v>73</v>
      </c>
      <c r="ANU40" s="166" t="s">
        <v>73</v>
      </c>
      <c r="ANV40" s="165" t="s">
        <v>73</v>
      </c>
      <c r="ANW40" s="165" t="s">
        <v>73</v>
      </c>
      <c r="ANX40" s="165" t="s">
        <v>73</v>
      </c>
      <c r="ANY40" s="165" t="s">
        <v>73</v>
      </c>
      <c r="ANZ40" s="165" t="s">
        <v>73</v>
      </c>
      <c r="AOA40" s="165" t="s">
        <v>73</v>
      </c>
      <c r="AOB40" s="168" t="s">
        <v>73</v>
      </c>
      <c r="AOC40" s="168" t="s">
        <v>73</v>
      </c>
      <c r="AOD40" s="168" t="s">
        <v>73</v>
      </c>
      <c r="AOE40" s="168" t="s">
        <v>73</v>
      </c>
      <c r="AOF40" s="168" t="s">
        <v>73</v>
      </c>
      <c r="AOG40" s="168" t="s">
        <v>73</v>
      </c>
      <c r="AOH40" s="168" t="s">
        <v>73</v>
      </c>
      <c r="AOI40" s="168" t="s">
        <v>73</v>
      </c>
      <c r="AOJ40" s="168" t="s">
        <v>73</v>
      </c>
      <c r="AOK40" s="168" t="s">
        <v>73</v>
      </c>
      <c r="AOL40" s="170" t="s">
        <v>73</v>
      </c>
      <c r="AOM40" s="166" t="s">
        <v>73</v>
      </c>
      <c r="AON40" s="163" t="s">
        <v>73</v>
      </c>
      <c r="AOO40" s="28" t="s">
        <v>73</v>
      </c>
      <c r="AOP40" s="28" t="s">
        <v>73</v>
      </c>
      <c r="AOQ40" s="29" t="s">
        <v>73</v>
      </c>
      <c r="AOR40" s="170" t="s">
        <v>73</v>
      </c>
      <c r="AOS40" s="163" t="s">
        <v>73</v>
      </c>
      <c r="AOT40" s="164" t="s">
        <v>73</v>
      </c>
      <c r="AOU40" s="165" t="s">
        <v>73</v>
      </c>
      <c r="AOV40" s="166" t="s">
        <v>73</v>
      </c>
      <c r="AOW40" s="165" t="s">
        <v>73</v>
      </c>
      <c r="AOX40" s="165" t="s">
        <v>73</v>
      </c>
      <c r="AOY40" s="165" t="s">
        <v>73</v>
      </c>
      <c r="AOZ40" s="165" t="s">
        <v>73</v>
      </c>
      <c r="APA40" s="165" t="s">
        <v>73</v>
      </c>
      <c r="APB40" s="165" t="s">
        <v>73</v>
      </c>
      <c r="APC40" s="168" t="s">
        <v>73</v>
      </c>
      <c r="APD40" s="168" t="s">
        <v>73</v>
      </c>
      <c r="APE40" s="168" t="s">
        <v>73</v>
      </c>
      <c r="APF40" s="168" t="s">
        <v>73</v>
      </c>
      <c r="APG40" s="168" t="s">
        <v>73</v>
      </c>
      <c r="APH40" s="168" t="s">
        <v>73</v>
      </c>
      <c r="API40" s="168" t="s">
        <v>73</v>
      </c>
      <c r="APJ40" s="168" t="s">
        <v>73</v>
      </c>
      <c r="APK40" s="168" t="s">
        <v>73</v>
      </c>
      <c r="APL40" s="168" t="s">
        <v>73</v>
      </c>
      <c r="APM40" s="170" t="s">
        <v>73</v>
      </c>
      <c r="APN40" s="166" t="s">
        <v>73</v>
      </c>
      <c r="APO40" s="163" t="s">
        <v>73</v>
      </c>
      <c r="APP40" s="28" t="s">
        <v>73</v>
      </c>
      <c r="APQ40" s="28" t="s">
        <v>73</v>
      </c>
      <c r="APR40" s="29" t="s">
        <v>73</v>
      </c>
      <c r="APS40" s="170" t="s">
        <v>73</v>
      </c>
      <c r="APT40" s="163" t="s">
        <v>73</v>
      </c>
      <c r="APU40" s="164" t="s">
        <v>73</v>
      </c>
      <c r="APV40" s="165" t="s">
        <v>73</v>
      </c>
      <c r="APW40" s="166" t="s">
        <v>73</v>
      </c>
      <c r="APX40" s="165" t="s">
        <v>73</v>
      </c>
      <c r="APY40" s="165" t="s">
        <v>73</v>
      </c>
      <c r="APZ40" s="165" t="s">
        <v>73</v>
      </c>
      <c r="AQA40" s="165" t="s">
        <v>73</v>
      </c>
      <c r="AQB40" s="165" t="s">
        <v>73</v>
      </c>
      <c r="AQC40" s="165" t="s">
        <v>73</v>
      </c>
      <c r="AQD40" s="168" t="s">
        <v>73</v>
      </c>
      <c r="AQE40" s="168" t="s">
        <v>73</v>
      </c>
      <c r="AQF40" s="168" t="s">
        <v>73</v>
      </c>
      <c r="AQG40" s="168" t="s">
        <v>73</v>
      </c>
      <c r="AQH40" s="168" t="s">
        <v>73</v>
      </c>
      <c r="AQI40" s="168" t="s">
        <v>73</v>
      </c>
      <c r="AQJ40" s="168" t="s">
        <v>73</v>
      </c>
      <c r="AQK40" s="168" t="s">
        <v>73</v>
      </c>
      <c r="AQL40" s="168" t="s">
        <v>73</v>
      </c>
      <c r="AQM40" s="168" t="s">
        <v>73</v>
      </c>
      <c r="AQN40" s="170" t="s">
        <v>73</v>
      </c>
      <c r="AQO40" s="166" t="s">
        <v>73</v>
      </c>
      <c r="AQP40" s="163" t="s">
        <v>73</v>
      </c>
      <c r="AQQ40" s="28" t="s">
        <v>73</v>
      </c>
      <c r="AQR40" s="28" t="s">
        <v>73</v>
      </c>
      <c r="AQS40" s="29" t="s">
        <v>73</v>
      </c>
      <c r="AQT40" s="170" t="s">
        <v>73</v>
      </c>
      <c r="AQU40" s="163" t="s">
        <v>73</v>
      </c>
      <c r="AQV40" s="164" t="s">
        <v>73</v>
      </c>
      <c r="AQW40" s="165" t="s">
        <v>73</v>
      </c>
      <c r="AQX40" s="166" t="s">
        <v>73</v>
      </c>
      <c r="AQY40" s="165" t="s">
        <v>73</v>
      </c>
      <c r="AQZ40" s="165" t="s">
        <v>73</v>
      </c>
      <c r="ARA40" s="165" t="s">
        <v>73</v>
      </c>
      <c r="ARB40" s="165" t="s">
        <v>73</v>
      </c>
      <c r="ARC40" s="165" t="s">
        <v>73</v>
      </c>
      <c r="ARD40" s="165" t="s">
        <v>73</v>
      </c>
      <c r="ARE40" s="168" t="s">
        <v>73</v>
      </c>
      <c r="ARF40" s="168" t="s">
        <v>73</v>
      </c>
      <c r="ARG40" s="168" t="s">
        <v>73</v>
      </c>
      <c r="ARH40" s="168" t="s">
        <v>73</v>
      </c>
      <c r="ARI40" s="168" t="s">
        <v>73</v>
      </c>
      <c r="ARJ40" s="168" t="s">
        <v>73</v>
      </c>
      <c r="ARK40" s="168" t="s">
        <v>73</v>
      </c>
      <c r="ARL40" s="168" t="s">
        <v>73</v>
      </c>
      <c r="ARM40" s="168" t="s">
        <v>73</v>
      </c>
      <c r="ARN40" s="168" t="s">
        <v>73</v>
      </c>
      <c r="ARO40" s="170" t="s">
        <v>73</v>
      </c>
      <c r="ARP40" s="166" t="s">
        <v>73</v>
      </c>
      <c r="ARQ40" s="163" t="s">
        <v>73</v>
      </c>
      <c r="ARR40" s="28" t="s">
        <v>73</v>
      </c>
      <c r="ARS40" s="28" t="s">
        <v>73</v>
      </c>
      <c r="ART40" s="29" t="s">
        <v>73</v>
      </c>
      <c r="ARU40" s="170" t="s">
        <v>73</v>
      </c>
      <c r="ARV40" s="163" t="s">
        <v>73</v>
      </c>
      <c r="ARW40" s="164" t="s">
        <v>73</v>
      </c>
      <c r="ARX40" s="165" t="s">
        <v>73</v>
      </c>
      <c r="ARY40" s="166" t="s">
        <v>73</v>
      </c>
      <c r="ARZ40" s="165" t="s">
        <v>73</v>
      </c>
      <c r="ASA40" s="165" t="s">
        <v>73</v>
      </c>
      <c r="ASB40" s="165" t="s">
        <v>73</v>
      </c>
      <c r="ASC40" s="165" t="s">
        <v>73</v>
      </c>
      <c r="ASD40" s="165" t="s">
        <v>73</v>
      </c>
      <c r="ASE40" s="165" t="s">
        <v>73</v>
      </c>
      <c r="ASF40" s="168" t="s">
        <v>73</v>
      </c>
      <c r="ASG40" s="168" t="s">
        <v>73</v>
      </c>
      <c r="ASH40" s="168" t="s">
        <v>73</v>
      </c>
      <c r="ASI40" s="168" t="s">
        <v>73</v>
      </c>
      <c r="ASJ40" s="168" t="s">
        <v>73</v>
      </c>
      <c r="ASK40" s="168" t="s">
        <v>73</v>
      </c>
      <c r="ASL40" s="168" t="s">
        <v>73</v>
      </c>
      <c r="ASM40" s="168" t="s">
        <v>73</v>
      </c>
      <c r="ASN40" s="168" t="s">
        <v>73</v>
      </c>
      <c r="ASO40" s="168" t="s">
        <v>73</v>
      </c>
      <c r="ASP40" s="170" t="s">
        <v>73</v>
      </c>
      <c r="ASQ40" s="166" t="s">
        <v>73</v>
      </c>
      <c r="ASR40" s="163" t="s">
        <v>73</v>
      </c>
      <c r="ASS40" s="28" t="s">
        <v>73</v>
      </c>
      <c r="AST40" s="28" t="s">
        <v>73</v>
      </c>
      <c r="ASU40" s="29" t="s">
        <v>73</v>
      </c>
      <c r="ASV40" s="170" t="s">
        <v>73</v>
      </c>
      <c r="ASW40" s="163" t="s">
        <v>73</v>
      </c>
      <c r="ASX40" s="164" t="s">
        <v>73</v>
      </c>
      <c r="ASY40" s="165" t="s">
        <v>73</v>
      </c>
      <c r="ASZ40" s="166" t="s">
        <v>73</v>
      </c>
      <c r="ATA40" s="165" t="s">
        <v>73</v>
      </c>
      <c r="ATB40" s="165" t="s">
        <v>73</v>
      </c>
      <c r="ATC40" s="165" t="s">
        <v>73</v>
      </c>
      <c r="ATD40" s="165" t="s">
        <v>73</v>
      </c>
      <c r="ATE40" s="165" t="s">
        <v>73</v>
      </c>
      <c r="ATF40" s="165" t="s">
        <v>73</v>
      </c>
      <c r="ATG40" s="168" t="s">
        <v>73</v>
      </c>
      <c r="ATH40" s="168" t="s">
        <v>73</v>
      </c>
      <c r="ATI40" s="168" t="s">
        <v>73</v>
      </c>
      <c r="ATJ40" s="168" t="s">
        <v>73</v>
      </c>
      <c r="ATK40" s="168" t="s">
        <v>73</v>
      </c>
      <c r="ATL40" s="168" t="s">
        <v>73</v>
      </c>
      <c r="ATM40" s="168" t="s">
        <v>73</v>
      </c>
      <c r="ATN40" s="168" t="s">
        <v>73</v>
      </c>
      <c r="ATO40" s="168" t="s">
        <v>73</v>
      </c>
      <c r="ATP40" s="168" t="s">
        <v>73</v>
      </c>
      <c r="ATQ40" s="170" t="s">
        <v>73</v>
      </c>
      <c r="ATR40" s="166" t="s">
        <v>73</v>
      </c>
      <c r="ATS40" s="163" t="s">
        <v>73</v>
      </c>
      <c r="ATT40" s="28" t="s">
        <v>73</v>
      </c>
      <c r="ATU40" s="28" t="s">
        <v>73</v>
      </c>
      <c r="ATV40" s="29" t="s">
        <v>73</v>
      </c>
      <c r="ATW40" s="170" t="s">
        <v>73</v>
      </c>
      <c r="ATX40" s="163" t="s">
        <v>73</v>
      </c>
      <c r="ATY40" s="164" t="s">
        <v>73</v>
      </c>
      <c r="ATZ40" s="165" t="s">
        <v>73</v>
      </c>
      <c r="AUA40" s="166" t="s">
        <v>73</v>
      </c>
      <c r="AUB40" s="165" t="s">
        <v>73</v>
      </c>
      <c r="AUC40" s="165" t="s">
        <v>73</v>
      </c>
      <c r="AUD40" s="165" t="s">
        <v>73</v>
      </c>
      <c r="AUE40" s="165" t="s">
        <v>73</v>
      </c>
      <c r="AUF40" s="165" t="s">
        <v>73</v>
      </c>
      <c r="AUG40" s="165" t="s">
        <v>73</v>
      </c>
      <c r="AUH40" s="168" t="s">
        <v>73</v>
      </c>
      <c r="AUI40" s="168" t="s">
        <v>73</v>
      </c>
      <c r="AUJ40" s="168" t="s">
        <v>73</v>
      </c>
      <c r="AUK40" s="168" t="s">
        <v>73</v>
      </c>
      <c r="AUL40" s="168" t="s">
        <v>73</v>
      </c>
      <c r="AUM40" s="168" t="s">
        <v>73</v>
      </c>
      <c r="AUN40" s="168" t="s">
        <v>73</v>
      </c>
      <c r="AUO40" s="168" t="s">
        <v>73</v>
      </c>
      <c r="AUP40" s="168" t="s">
        <v>73</v>
      </c>
      <c r="AUQ40" s="168" t="s">
        <v>73</v>
      </c>
      <c r="AUR40" s="170" t="s">
        <v>73</v>
      </c>
      <c r="AUS40" s="166" t="s">
        <v>73</v>
      </c>
      <c r="AUT40" s="163" t="s">
        <v>73</v>
      </c>
      <c r="AUU40" s="28" t="s">
        <v>73</v>
      </c>
      <c r="AUV40" s="28" t="s">
        <v>73</v>
      </c>
      <c r="AUW40" s="29" t="s">
        <v>73</v>
      </c>
      <c r="AUX40" s="170" t="s">
        <v>73</v>
      </c>
      <c r="AUY40" s="163" t="s">
        <v>73</v>
      </c>
      <c r="AUZ40" s="164" t="s">
        <v>73</v>
      </c>
      <c r="AVA40" s="165" t="s">
        <v>73</v>
      </c>
      <c r="AVB40" s="166" t="s">
        <v>73</v>
      </c>
      <c r="AVC40" s="165" t="s">
        <v>73</v>
      </c>
      <c r="AVD40" s="165" t="s">
        <v>73</v>
      </c>
      <c r="AVE40" s="165" t="s">
        <v>73</v>
      </c>
      <c r="AVF40" s="165" t="s">
        <v>73</v>
      </c>
      <c r="AVG40" s="165" t="s">
        <v>73</v>
      </c>
      <c r="AVH40" s="165" t="s">
        <v>73</v>
      </c>
      <c r="AVI40" s="168" t="s">
        <v>73</v>
      </c>
      <c r="AVJ40" s="168" t="s">
        <v>73</v>
      </c>
      <c r="AVK40" s="168" t="s">
        <v>73</v>
      </c>
      <c r="AVL40" s="168" t="s">
        <v>73</v>
      </c>
      <c r="AVM40" s="168" t="s">
        <v>73</v>
      </c>
      <c r="AVN40" s="168" t="s">
        <v>73</v>
      </c>
      <c r="AVO40" s="168" t="s">
        <v>73</v>
      </c>
      <c r="AVP40" s="168" t="s">
        <v>73</v>
      </c>
      <c r="AVQ40" s="168" t="s">
        <v>73</v>
      </c>
      <c r="AVR40" s="168" t="s">
        <v>73</v>
      </c>
      <c r="AVS40" s="170" t="s">
        <v>73</v>
      </c>
      <c r="AVT40" s="166" t="s">
        <v>73</v>
      </c>
      <c r="AVU40" s="163" t="s">
        <v>73</v>
      </c>
      <c r="AVV40" s="28" t="s">
        <v>73</v>
      </c>
      <c r="AVW40" s="28" t="s">
        <v>73</v>
      </c>
      <c r="AVX40" s="29" t="s">
        <v>73</v>
      </c>
      <c r="AVY40" s="170" t="s">
        <v>73</v>
      </c>
      <c r="AVZ40" s="163" t="s">
        <v>73</v>
      </c>
      <c r="AWA40" s="164" t="s">
        <v>73</v>
      </c>
      <c r="AWB40" s="165" t="s">
        <v>73</v>
      </c>
      <c r="AWC40" s="166" t="s">
        <v>73</v>
      </c>
      <c r="AWD40" s="165" t="s">
        <v>73</v>
      </c>
      <c r="AWE40" s="165" t="s">
        <v>73</v>
      </c>
      <c r="AWF40" s="165" t="s">
        <v>73</v>
      </c>
      <c r="AWG40" s="165" t="s">
        <v>73</v>
      </c>
      <c r="AWH40" s="165" t="s">
        <v>73</v>
      </c>
      <c r="AWI40" s="165" t="s">
        <v>73</v>
      </c>
      <c r="AWJ40" s="168" t="s">
        <v>73</v>
      </c>
      <c r="AWK40" s="168" t="s">
        <v>73</v>
      </c>
      <c r="AWL40" s="168" t="s">
        <v>73</v>
      </c>
      <c r="AWM40" s="168" t="s">
        <v>73</v>
      </c>
      <c r="AWN40" s="168" t="s">
        <v>73</v>
      </c>
      <c r="AWO40" s="168" t="s">
        <v>73</v>
      </c>
      <c r="AWP40" s="168" t="s">
        <v>73</v>
      </c>
      <c r="AWQ40" s="168" t="s">
        <v>73</v>
      </c>
      <c r="AWR40" s="168" t="s">
        <v>73</v>
      </c>
      <c r="AWS40" s="168" t="s">
        <v>73</v>
      </c>
      <c r="AWT40" s="170" t="s">
        <v>73</v>
      </c>
      <c r="AWU40" s="166" t="s">
        <v>73</v>
      </c>
      <c r="AWV40" s="163" t="s">
        <v>73</v>
      </c>
      <c r="AWW40" s="28" t="s">
        <v>73</v>
      </c>
      <c r="AWX40" s="28" t="s">
        <v>73</v>
      </c>
      <c r="AWY40" s="29" t="s">
        <v>73</v>
      </c>
      <c r="AWZ40" s="170" t="s">
        <v>73</v>
      </c>
      <c r="AXA40" s="163" t="s">
        <v>73</v>
      </c>
      <c r="AXB40" s="164" t="s">
        <v>73</v>
      </c>
      <c r="AXC40" s="165" t="s">
        <v>73</v>
      </c>
      <c r="AXD40" s="166" t="s">
        <v>73</v>
      </c>
      <c r="AXE40" s="165" t="s">
        <v>73</v>
      </c>
      <c r="AXF40" s="165" t="s">
        <v>73</v>
      </c>
      <c r="AXG40" s="165" t="s">
        <v>73</v>
      </c>
      <c r="AXH40" s="165" t="s">
        <v>73</v>
      </c>
      <c r="AXI40" s="165" t="s">
        <v>73</v>
      </c>
      <c r="AXJ40" s="165" t="s">
        <v>73</v>
      </c>
      <c r="AXK40" s="168" t="s">
        <v>73</v>
      </c>
      <c r="AXL40" s="168" t="s">
        <v>73</v>
      </c>
      <c r="AXM40" s="168" t="s">
        <v>73</v>
      </c>
      <c r="AXN40" s="168" t="s">
        <v>73</v>
      </c>
      <c r="AXO40" s="168" t="s">
        <v>73</v>
      </c>
      <c r="AXP40" s="168" t="s">
        <v>73</v>
      </c>
      <c r="AXQ40" s="168" t="s">
        <v>73</v>
      </c>
      <c r="AXR40" s="168" t="s">
        <v>73</v>
      </c>
      <c r="AXS40" s="168" t="s">
        <v>73</v>
      </c>
      <c r="AXT40" s="168" t="s">
        <v>73</v>
      </c>
      <c r="AXU40" s="170" t="s">
        <v>73</v>
      </c>
      <c r="AXV40" s="166" t="s">
        <v>73</v>
      </c>
      <c r="AXW40" s="163" t="s">
        <v>73</v>
      </c>
      <c r="AXX40" s="28" t="s">
        <v>73</v>
      </c>
      <c r="AXY40" s="28" t="s">
        <v>73</v>
      </c>
      <c r="AXZ40" s="29" t="s">
        <v>73</v>
      </c>
      <c r="AYA40" s="170" t="s">
        <v>73</v>
      </c>
      <c r="AYB40" s="163" t="s">
        <v>73</v>
      </c>
      <c r="AYC40" s="164" t="s">
        <v>73</v>
      </c>
      <c r="AYD40" s="165" t="s">
        <v>73</v>
      </c>
      <c r="AYE40" s="166" t="s">
        <v>73</v>
      </c>
      <c r="AYF40" s="165" t="s">
        <v>73</v>
      </c>
      <c r="AYG40" s="165" t="s">
        <v>73</v>
      </c>
      <c r="AYH40" s="165" t="s">
        <v>73</v>
      </c>
      <c r="AYI40" s="165" t="s">
        <v>73</v>
      </c>
      <c r="AYJ40" s="165" t="s">
        <v>73</v>
      </c>
      <c r="AYK40" s="165" t="s">
        <v>73</v>
      </c>
      <c r="AYL40" s="168" t="s">
        <v>73</v>
      </c>
      <c r="AYM40" s="168" t="s">
        <v>73</v>
      </c>
      <c r="AYN40" s="168" t="s">
        <v>73</v>
      </c>
      <c r="AYO40" s="168" t="s">
        <v>73</v>
      </c>
      <c r="AYP40" s="168" t="s">
        <v>73</v>
      </c>
      <c r="AYQ40" s="168" t="s">
        <v>73</v>
      </c>
      <c r="AYR40" s="168" t="s">
        <v>73</v>
      </c>
      <c r="AYS40" s="168" t="s">
        <v>73</v>
      </c>
      <c r="AYT40" s="168" t="s">
        <v>73</v>
      </c>
      <c r="AYU40" s="168" t="s">
        <v>73</v>
      </c>
      <c r="AYV40" s="170" t="s">
        <v>73</v>
      </c>
      <c r="AYW40" s="166" t="s">
        <v>73</v>
      </c>
      <c r="AYX40" s="163" t="s">
        <v>73</v>
      </c>
      <c r="AYY40" s="28" t="s">
        <v>73</v>
      </c>
      <c r="AYZ40" s="28" t="s">
        <v>73</v>
      </c>
      <c r="AZA40" s="29" t="s">
        <v>73</v>
      </c>
      <c r="AZB40" s="170" t="s">
        <v>73</v>
      </c>
      <c r="AZC40" s="163" t="s">
        <v>73</v>
      </c>
      <c r="AZD40" s="164" t="s">
        <v>73</v>
      </c>
      <c r="AZE40" s="165" t="s">
        <v>73</v>
      </c>
      <c r="AZF40" s="166" t="s">
        <v>73</v>
      </c>
      <c r="AZG40" s="165" t="s">
        <v>73</v>
      </c>
      <c r="AZH40" s="165" t="s">
        <v>73</v>
      </c>
      <c r="AZI40" s="165" t="s">
        <v>73</v>
      </c>
      <c r="AZJ40" s="165" t="s">
        <v>73</v>
      </c>
      <c r="AZK40" s="165" t="s">
        <v>73</v>
      </c>
      <c r="AZL40" s="165" t="s">
        <v>73</v>
      </c>
      <c r="AZM40" s="168" t="s">
        <v>73</v>
      </c>
      <c r="AZN40" s="168" t="s">
        <v>73</v>
      </c>
      <c r="AZO40" s="168" t="s">
        <v>73</v>
      </c>
      <c r="AZP40" s="168" t="s">
        <v>73</v>
      </c>
      <c r="AZQ40" s="168" t="s">
        <v>73</v>
      </c>
      <c r="AZR40" s="168" t="s">
        <v>73</v>
      </c>
      <c r="AZS40" s="168" t="s">
        <v>73</v>
      </c>
      <c r="AZT40" s="168" t="s">
        <v>73</v>
      </c>
      <c r="AZU40" s="168" t="s">
        <v>73</v>
      </c>
      <c r="AZV40" s="168" t="s">
        <v>73</v>
      </c>
      <c r="AZW40" s="170" t="s">
        <v>73</v>
      </c>
      <c r="AZX40" s="166" t="s">
        <v>73</v>
      </c>
      <c r="AZY40" s="163" t="s">
        <v>73</v>
      </c>
      <c r="AZZ40" s="28" t="s">
        <v>73</v>
      </c>
      <c r="BAA40" s="28" t="s">
        <v>73</v>
      </c>
      <c r="BAB40" s="29" t="s">
        <v>73</v>
      </c>
      <c r="BAC40" s="170" t="s">
        <v>73</v>
      </c>
      <c r="BAD40" s="163" t="s">
        <v>73</v>
      </c>
      <c r="BAE40" s="164" t="s">
        <v>73</v>
      </c>
      <c r="BAF40" s="165" t="s">
        <v>73</v>
      </c>
      <c r="BAG40" s="166" t="s">
        <v>73</v>
      </c>
      <c r="BAH40" s="165" t="s">
        <v>73</v>
      </c>
      <c r="BAI40" s="165" t="s">
        <v>73</v>
      </c>
      <c r="BAJ40" s="165" t="s">
        <v>73</v>
      </c>
      <c r="BAK40" s="165" t="s">
        <v>73</v>
      </c>
      <c r="BAL40" s="165" t="s">
        <v>73</v>
      </c>
      <c r="BAM40" s="165" t="s">
        <v>73</v>
      </c>
      <c r="BAN40" s="168" t="s">
        <v>73</v>
      </c>
      <c r="BAO40" s="168" t="s">
        <v>73</v>
      </c>
      <c r="BAP40" s="168" t="s">
        <v>73</v>
      </c>
      <c r="BAQ40" s="168" t="s">
        <v>73</v>
      </c>
      <c r="BAR40" s="168" t="s">
        <v>73</v>
      </c>
      <c r="BAS40" s="168" t="s">
        <v>73</v>
      </c>
      <c r="BAT40" s="168" t="s">
        <v>73</v>
      </c>
      <c r="BAU40" s="168" t="s">
        <v>73</v>
      </c>
      <c r="BAV40" s="168" t="s">
        <v>73</v>
      </c>
      <c r="BAW40" s="168" t="s">
        <v>73</v>
      </c>
      <c r="BAX40" s="170" t="s">
        <v>73</v>
      </c>
      <c r="BAY40" s="166" t="s">
        <v>73</v>
      </c>
      <c r="BAZ40" s="163" t="s">
        <v>73</v>
      </c>
      <c r="BBA40" s="28" t="s">
        <v>73</v>
      </c>
      <c r="BBB40" s="28" t="s">
        <v>73</v>
      </c>
      <c r="BBC40" s="29" t="s">
        <v>73</v>
      </c>
      <c r="BBD40" s="170" t="s">
        <v>73</v>
      </c>
      <c r="BBE40" s="163" t="s">
        <v>73</v>
      </c>
      <c r="BBF40" s="164" t="s">
        <v>73</v>
      </c>
      <c r="BBG40" s="165" t="s">
        <v>73</v>
      </c>
      <c r="BBH40" s="166" t="s">
        <v>73</v>
      </c>
      <c r="BBI40" s="165" t="s">
        <v>73</v>
      </c>
      <c r="BBJ40" s="165" t="s">
        <v>73</v>
      </c>
      <c r="BBK40" s="165" t="s">
        <v>73</v>
      </c>
      <c r="BBL40" s="165" t="s">
        <v>73</v>
      </c>
      <c r="BBM40" s="165" t="s">
        <v>73</v>
      </c>
      <c r="BBN40" s="165" t="s">
        <v>73</v>
      </c>
      <c r="BBO40" s="168" t="s">
        <v>73</v>
      </c>
      <c r="BBP40" s="168" t="s">
        <v>73</v>
      </c>
      <c r="BBQ40" s="168" t="s">
        <v>73</v>
      </c>
      <c r="BBR40" s="168" t="s">
        <v>73</v>
      </c>
      <c r="BBS40" s="168" t="s">
        <v>73</v>
      </c>
      <c r="BBT40" s="168" t="s">
        <v>73</v>
      </c>
      <c r="BBU40" s="168" t="s">
        <v>73</v>
      </c>
      <c r="BBV40" s="168" t="s">
        <v>73</v>
      </c>
      <c r="BBW40" s="168" t="s">
        <v>73</v>
      </c>
      <c r="BBX40" s="168" t="s">
        <v>73</v>
      </c>
      <c r="BBY40" s="170" t="s">
        <v>73</v>
      </c>
      <c r="BBZ40" s="166" t="s">
        <v>73</v>
      </c>
      <c r="BCA40" s="163" t="s">
        <v>73</v>
      </c>
      <c r="BCB40" s="28" t="s">
        <v>73</v>
      </c>
      <c r="BCC40" s="28" t="s">
        <v>73</v>
      </c>
      <c r="BCD40" s="29" t="s">
        <v>73</v>
      </c>
      <c r="BCE40" s="170" t="s">
        <v>73</v>
      </c>
      <c r="BCF40" s="163" t="s">
        <v>73</v>
      </c>
      <c r="BCG40" s="164" t="s">
        <v>73</v>
      </c>
      <c r="BCH40" s="165" t="s">
        <v>73</v>
      </c>
      <c r="BCI40" s="166" t="s">
        <v>73</v>
      </c>
      <c r="BCJ40" s="165" t="s">
        <v>73</v>
      </c>
      <c r="BCK40" s="165" t="s">
        <v>73</v>
      </c>
      <c r="BCL40" s="165" t="s">
        <v>73</v>
      </c>
      <c r="BCM40" s="165" t="s">
        <v>73</v>
      </c>
      <c r="BCN40" s="165" t="s">
        <v>73</v>
      </c>
      <c r="BCO40" s="165" t="s">
        <v>73</v>
      </c>
      <c r="BCP40" s="168" t="s">
        <v>73</v>
      </c>
      <c r="BCQ40" s="168" t="s">
        <v>73</v>
      </c>
      <c r="BCR40" s="168" t="s">
        <v>73</v>
      </c>
      <c r="BCS40" s="168" t="s">
        <v>73</v>
      </c>
      <c r="BCT40" s="168" t="s">
        <v>73</v>
      </c>
      <c r="BCU40" s="168" t="s">
        <v>73</v>
      </c>
      <c r="BCV40" s="168" t="s">
        <v>73</v>
      </c>
      <c r="BCW40" s="168" t="s">
        <v>73</v>
      </c>
      <c r="BCX40" s="168" t="s">
        <v>73</v>
      </c>
      <c r="BCY40" s="168" t="s">
        <v>73</v>
      </c>
      <c r="BCZ40" s="170" t="s">
        <v>73</v>
      </c>
      <c r="BDA40" s="166" t="s">
        <v>73</v>
      </c>
      <c r="BDB40" s="163" t="s">
        <v>73</v>
      </c>
      <c r="BDC40" s="28" t="s">
        <v>73</v>
      </c>
      <c r="BDD40" s="28" t="s">
        <v>73</v>
      </c>
      <c r="BDE40" s="29" t="s">
        <v>73</v>
      </c>
      <c r="BDF40" s="170" t="s">
        <v>73</v>
      </c>
      <c r="BDG40" s="163" t="s">
        <v>73</v>
      </c>
      <c r="BDH40" s="164" t="s">
        <v>73</v>
      </c>
      <c r="BDI40" s="165" t="s">
        <v>73</v>
      </c>
      <c r="BDJ40" s="166" t="s">
        <v>73</v>
      </c>
      <c r="BDK40" s="165" t="s">
        <v>73</v>
      </c>
      <c r="BDL40" s="165" t="s">
        <v>73</v>
      </c>
      <c r="BDM40" s="165" t="s">
        <v>73</v>
      </c>
      <c r="BDN40" s="165" t="s">
        <v>73</v>
      </c>
      <c r="BDO40" s="165" t="s">
        <v>73</v>
      </c>
      <c r="BDP40" s="165" t="s">
        <v>73</v>
      </c>
      <c r="BDQ40" s="168" t="s">
        <v>73</v>
      </c>
      <c r="BDR40" s="168" t="s">
        <v>73</v>
      </c>
      <c r="BDS40" s="168" t="s">
        <v>73</v>
      </c>
      <c r="BDT40" s="168" t="s">
        <v>73</v>
      </c>
      <c r="BDU40" s="168" t="s">
        <v>73</v>
      </c>
      <c r="BDV40" s="168" t="s">
        <v>73</v>
      </c>
      <c r="BDW40" s="168" t="s">
        <v>73</v>
      </c>
      <c r="BDX40" s="168" t="s">
        <v>73</v>
      </c>
      <c r="BDY40" s="168" t="s">
        <v>73</v>
      </c>
      <c r="BDZ40" s="168" t="s">
        <v>73</v>
      </c>
      <c r="BEA40" s="170" t="s">
        <v>73</v>
      </c>
      <c r="BEB40" s="166" t="s">
        <v>73</v>
      </c>
      <c r="BEC40" s="163" t="s">
        <v>73</v>
      </c>
      <c r="BED40" s="28" t="s">
        <v>73</v>
      </c>
      <c r="BEE40" s="28" t="s">
        <v>73</v>
      </c>
      <c r="BEF40" s="29" t="s">
        <v>73</v>
      </c>
      <c r="BEG40" s="170" t="s">
        <v>73</v>
      </c>
      <c r="BEH40" s="163" t="s">
        <v>73</v>
      </c>
      <c r="BEI40" s="164" t="s">
        <v>73</v>
      </c>
      <c r="BEJ40" s="165" t="s">
        <v>73</v>
      </c>
      <c r="BEK40" s="166" t="s">
        <v>73</v>
      </c>
      <c r="BEL40" s="165" t="s">
        <v>73</v>
      </c>
      <c r="BEM40" s="165" t="s">
        <v>73</v>
      </c>
      <c r="BEN40" s="165" t="s">
        <v>73</v>
      </c>
      <c r="BEO40" s="165" t="s">
        <v>73</v>
      </c>
      <c r="BEP40" s="165" t="s">
        <v>73</v>
      </c>
      <c r="BEQ40" s="165" t="s">
        <v>73</v>
      </c>
      <c r="BER40" s="168" t="s">
        <v>73</v>
      </c>
      <c r="BES40" s="168" t="s">
        <v>73</v>
      </c>
      <c r="BET40" s="168" t="s">
        <v>73</v>
      </c>
      <c r="BEU40" s="168" t="s">
        <v>73</v>
      </c>
      <c r="BEV40" s="168" t="s">
        <v>73</v>
      </c>
      <c r="BEW40" s="168" t="s">
        <v>73</v>
      </c>
      <c r="BEX40" s="168" t="s">
        <v>73</v>
      </c>
      <c r="BEY40" s="168" t="s">
        <v>73</v>
      </c>
      <c r="BEZ40" s="168" t="s">
        <v>73</v>
      </c>
      <c r="BFA40" s="168" t="s">
        <v>73</v>
      </c>
      <c r="BFB40" s="170" t="s">
        <v>73</v>
      </c>
      <c r="BFC40" s="166" t="s">
        <v>73</v>
      </c>
      <c r="BFD40" s="163" t="s">
        <v>73</v>
      </c>
      <c r="BFE40" s="28" t="s">
        <v>73</v>
      </c>
      <c r="BFF40" s="28" t="s">
        <v>73</v>
      </c>
      <c r="BFG40" s="29" t="s">
        <v>73</v>
      </c>
      <c r="BFH40" s="170" t="s">
        <v>73</v>
      </c>
      <c r="BFI40" s="163" t="s">
        <v>73</v>
      </c>
      <c r="BFJ40" s="164" t="s">
        <v>73</v>
      </c>
      <c r="BFK40" s="165" t="s">
        <v>73</v>
      </c>
      <c r="BFL40" s="166" t="s">
        <v>73</v>
      </c>
      <c r="BFM40" s="165" t="s">
        <v>73</v>
      </c>
      <c r="BFN40" s="165" t="s">
        <v>73</v>
      </c>
      <c r="BFO40" s="165" t="s">
        <v>73</v>
      </c>
      <c r="BFP40" s="165" t="s">
        <v>73</v>
      </c>
      <c r="BFQ40" s="165" t="s">
        <v>73</v>
      </c>
      <c r="BFR40" s="165" t="s">
        <v>73</v>
      </c>
      <c r="BFS40" s="168" t="s">
        <v>73</v>
      </c>
      <c r="BFT40" s="168" t="s">
        <v>73</v>
      </c>
      <c r="BFU40" s="168" t="s">
        <v>73</v>
      </c>
      <c r="BFV40" s="168" t="s">
        <v>73</v>
      </c>
      <c r="BFW40" s="168" t="s">
        <v>73</v>
      </c>
      <c r="BFX40" s="168" t="s">
        <v>73</v>
      </c>
      <c r="BFY40" s="168" t="s">
        <v>73</v>
      </c>
      <c r="BFZ40" s="168" t="s">
        <v>73</v>
      </c>
      <c r="BGA40" s="168" t="s">
        <v>73</v>
      </c>
      <c r="BGB40" s="168" t="s">
        <v>73</v>
      </c>
      <c r="BGC40" s="170" t="s">
        <v>73</v>
      </c>
      <c r="BGD40" s="166" t="s">
        <v>73</v>
      </c>
      <c r="BGE40" s="163" t="s">
        <v>73</v>
      </c>
      <c r="BGF40" s="28" t="s">
        <v>73</v>
      </c>
      <c r="BGG40" s="28" t="s">
        <v>73</v>
      </c>
      <c r="BGH40" s="29" t="s">
        <v>73</v>
      </c>
      <c r="BGI40" s="170" t="s">
        <v>73</v>
      </c>
      <c r="BGJ40" s="163" t="s">
        <v>73</v>
      </c>
      <c r="BGK40" s="164" t="s">
        <v>73</v>
      </c>
      <c r="BGL40" s="165" t="s">
        <v>73</v>
      </c>
      <c r="BGM40" s="166" t="s">
        <v>73</v>
      </c>
      <c r="BGN40" s="165" t="s">
        <v>73</v>
      </c>
      <c r="BGO40" s="165" t="s">
        <v>73</v>
      </c>
      <c r="BGP40" s="165" t="s">
        <v>73</v>
      </c>
      <c r="BGQ40" s="165" t="s">
        <v>73</v>
      </c>
      <c r="BGR40" s="165" t="s">
        <v>73</v>
      </c>
      <c r="BGS40" s="165" t="s">
        <v>73</v>
      </c>
      <c r="BGT40" s="168" t="s">
        <v>73</v>
      </c>
      <c r="BGU40" s="168" t="s">
        <v>73</v>
      </c>
      <c r="BGV40" s="168" t="s">
        <v>73</v>
      </c>
      <c r="BGW40" s="168" t="s">
        <v>73</v>
      </c>
      <c r="BGX40" s="168" t="s">
        <v>73</v>
      </c>
      <c r="BGY40" s="168" t="s">
        <v>73</v>
      </c>
      <c r="BGZ40" s="168" t="s">
        <v>73</v>
      </c>
      <c r="BHA40" s="168" t="s">
        <v>73</v>
      </c>
      <c r="BHB40" s="168" t="s">
        <v>73</v>
      </c>
      <c r="BHC40" s="168" t="s">
        <v>73</v>
      </c>
      <c r="BHD40" s="170" t="s">
        <v>73</v>
      </c>
      <c r="BHE40" s="166" t="s">
        <v>73</v>
      </c>
      <c r="BHF40" s="163" t="s">
        <v>73</v>
      </c>
      <c r="BHG40" s="28" t="s">
        <v>73</v>
      </c>
      <c r="BHH40" s="28" t="s">
        <v>73</v>
      </c>
      <c r="BHI40" s="29" t="s">
        <v>73</v>
      </c>
      <c r="BHJ40" s="170" t="s">
        <v>73</v>
      </c>
      <c r="BHK40" s="163" t="s">
        <v>73</v>
      </c>
      <c r="BHL40" s="164" t="s">
        <v>73</v>
      </c>
      <c r="BHM40" s="165" t="s">
        <v>73</v>
      </c>
      <c r="BHN40" s="166" t="s">
        <v>73</v>
      </c>
      <c r="BHO40" s="165" t="s">
        <v>73</v>
      </c>
      <c r="BHP40" s="165" t="s">
        <v>73</v>
      </c>
      <c r="BHQ40" s="165" t="s">
        <v>73</v>
      </c>
      <c r="BHR40" s="165" t="s">
        <v>73</v>
      </c>
      <c r="BHS40" s="165" t="s">
        <v>73</v>
      </c>
      <c r="BHT40" s="165" t="s">
        <v>73</v>
      </c>
      <c r="BHU40" s="168" t="s">
        <v>73</v>
      </c>
      <c r="BHV40" s="168" t="s">
        <v>73</v>
      </c>
      <c r="BHW40" s="168" t="s">
        <v>73</v>
      </c>
      <c r="BHX40" s="168" t="s">
        <v>73</v>
      </c>
      <c r="BHY40" s="168" t="s">
        <v>73</v>
      </c>
      <c r="BHZ40" s="168" t="s">
        <v>73</v>
      </c>
      <c r="BIA40" s="168" t="s">
        <v>73</v>
      </c>
      <c r="BIB40" s="168" t="s">
        <v>73</v>
      </c>
      <c r="BIC40" s="168" t="s">
        <v>73</v>
      </c>
      <c r="BID40" s="168" t="s">
        <v>73</v>
      </c>
      <c r="BIE40" s="170" t="s">
        <v>73</v>
      </c>
      <c r="BIF40" s="166" t="s">
        <v>73</v>
      </c>
      <c r="BIG40" s="163" t="s">
        <v>73</v>
      </c>
      <c r="BIH40" s="28" t="s">
        <v>73</v>
      </c>
      <c r="BII40" s="28" t="s">
        <v>73</v>
      </c>
      <c r="BIJ40" s="29" t="s">
        <v>73</v>
      </c>
      <c r="BIK40" s="170" t="s">
        <v>73</v>
      </c>
      <c r="BIL40" s="163" t="s">
        <v>73</v>
      </c>
      <c r="BIM40" s="164" t="s">
        <v>73</v>
      </c>
      <c r="BIN40" s="165" t="s">
        <v>73</v>
      </c>
      <c r="BIO40" s="166" t="s">
        <v>73</v>
      </c>
      <c r="BIP40" s="165" t="s">
        <v>73</v>
      </c>
      <c r="BIQ40" s="165" t="s">
        <v>73</v>
      </c>
      <c r="BIR40" s="165" t="s">
        <v>73</v>
      </c>
      <c r="BIS40" s="165" t="s">
        <v>73</v>
      </c>
      <c r="BIT40" s="165" t="s">
        <v>73</v>
      </c>
      <c r="BIU40" s="165" t="s">
        <v>73</v>
      </c>
      <c r="BIV40" s="168" t="s">
        <v>73</v>
      </c>
      <c r="BIW40" s="168" t="s">
        <v>73</v>
      </c>
      <c r="BIX40" s="168" t="s">
        <v>73</v>
      </c>
      <c r="BIY40" s="168" t="s">
        <v>73</v>
      </c>
      <c r="BIZ40" s="168" t="s">
        <v>73</v>
      </c>
      <c r="BJA40" s="168" t="s">
        <v>73</v>
      </c>
      <c r="BJB40" s="168" t="s">
        <v>73</v>
      </c>
      <c r="BJC40" s="168" t="s">
        <v>73</v>
      </c>
      <c r="BJD40" s="168" t="s">
        <v>73</v>
      </c>
      <c r="BJE40" s="168" t="s">
        <v>73</v>
      </c>
      <c r="BJF40" s="170" t="s">
        <v>73</v>
      </c>
      <c r="BJG40" s="166" t="s">
        <v>73</v>
      </c>
      <c r="BJH40" s="163" t="s">
        <v>73</v>
      </c>
      <c r="BJI40" s="28" t="s">
        <v>73</v>
      </c>
      <c r="BJJ40" s="28" t="s">
        <v>73</v>
      </c>
      <c r="BJK40" s="29" t="s">
        <v>73</v>
      </c>
      <c r="BJL40" s="170" t="s">
        <v>73</v>
      </c>
      <c r="BJM40" s="163" t="s">
        <v>73</v>
      </c>
      <c r="BJN40" s="164" t="s">
        <v>73</v>
      </c>
      <c r="BJO40" s="165" t="s">
        <v>73</v>
      </c>
      <c r="BJP40" s="166" t="s">
        <v>73</v>
      </c>
      <c r="BJQ40" s="165" t="s">
        <v>73</v>
      </c>
      <c r="BJR40" s="165" t="s">
        <v>73</v>
      </c>
      <c r="BJS40" s="165" t="s">
        <v>73</v>
      </c>
      <c r="BJT40" s="165" t="s">
        <v>73</v>
      </c>
      <c r="BJU40" s="165" t="s">
        <v>73</v>
      </c>
      <c r="BJV40" s="165" t="s">
        <v>73</v>
      </c>
      <c r="BJW40" s="168" t="s">
        <v>73</v>
      </c>
      <c r="BJX40" s="168" t="s">
        <v>73</v>
      </c>
      <c r="BJY40" s="168" t="s">
        <v>73</v>
      </c>
      <c r="BJZ40" s="168" t="s">
        <v>73</v>
      </c>
      <c r="BKA40" s="168" t="s">
        <v>73</v>
      </c>
      <c r="BKB40" s="168" t="s">
        <v>73</v>
      </c>
      <c r="BKC40" s="168" t="s">
        <v>73</v>
      </c>
      <c r="BKD40" s="168" t="s">
        <v>73</v>
      </c>
      <c r="BKE40" s="168" t="s">
        <v>73</v>
      </c>
      <c r="BKF40" s="168" t="s">
        <v>73</v>
      </c>
      <c r="BKG40" s="170" t="s">
        <v>73</v>
      </c>
      <c r="BKH40" s="166" t="s">
        <v>73</v>
      </c>
      <c r="BKI40" s="163" t="s">
        <v>73</v>
      </c>
      <c r="BKJ40" s="28" t="s">
        <v>73</v>
      </c>
      <c r="BKK40" s="28" t="s">
        <v>73</v>
      </c>
      <c r="BKL40" s="29" t="s">
        <v>73</v>
      </c>
      <c r="BKM40" s="170" t="s">
        <v>73</v>
      </c>
      <c r="BKN40" s="163" t="s">
        <v>73</v>
      </c>
      <c r="BKO40" s="164" t="s">
        <v>73</v>
      </c>
      <c r="BKP40" s="165" t="s">
        <v>73</v>
      </c>
      <c r="BKQ40" s="166" t="s">
        <v>73</v>
      </c>
      <c r="BKR40" s="165" t="s">
        <v>73</v>
      </c>
      <c r="BKS40" s="165" t="s">
        <v>73</v>
      </c>
      <c r="BKT40" s="165" t="s">
        <v>73</v>
      </c>
      <c r="BKU40" s="165" t="s">
        <v>73</v>
      </c>
      <c r="BKV40" s="165" t="s">
        <v>73</v>
      </c>
      <c r="BKW40" s="165" t="s">
        <v>73</v>
      </c>
      <c r="BKX40" s="168" t="s">
        <v>73</v>
      </c>
      <c r="BKY40" s="168" t="s">
        <v>73</v>
      </c>
      <c r="BKZ40" s="168" t="s">
        <v>73</v>
      </c>
      <c r="BLA40" s="168" t="s">
        <v>73</v>
      </c>
      <c r="BLB40" s="168" t="s">
        <v>73</v>
      </c>
      <c r="BLC40" s="168" t="s">
        <v>73</v>
      </c>
      <c r="BLD40" s="168" t="s">
        <v>73</v>
      </c>
      <c r="BLE40" s="168" t="s">
        <v>73</v>
      </c>
      <c r="BLF40" s="168" t="s">
        <v>73</v>
      </c>
      <c r="BLG40" s="168" t="s">
        <v>73</v>
      </c>
      <c r="BLH40" s="170" t="s">
        <v>73</v>
      </c>
      <c r="BLI40" s="166" t="s">
        <v>73</v>
      </c>
      <c r="BLJ40" s="163" t="s">
        <v>73</v>
      </c>
      <c r="BLK40" s="28" t="s">
        <v>73</v>
      </c>
      <c r="BLL40" s="28" t="s">
        <v>73</v>
      </c>
      <c r="BLM40" s="29" t="s">
        <v>73</v>
      </c>
      <c r="BLN40" s="170" t="s">
        <v>73</v>
      </c>
      <c r="BLO40" s="163" t="s">
        <v>73</v>
      </c>
      <c r="BLP40" s="164" t="s">
        <v>73</v>
      </c>
      <c r="BLQ40" s="165" t="s">
        <v>73</v>
      </c>
      <c r="BLR40" s="166" t="s">
        <v>73</v>
      </c>
      <c r="BLS40" s="165" t="s">
        <v>73</v>
      </c>
      <c r="BLT40" s="165" t="s">
        <v>73</v>
      </c>
      <c r="BLU40" s="165" t="s">
        <v>73</v>
      </c>
      <c r="BLV40" s="165" t="s">
        <v>73</v>
      </c>
      <c r="BLW40" s="165" t="s">
        <v>73</v>
      </c>
      <c r="BLX40" s="165" t="s">
        <v>73</v>
      </c>
      <c r="BLY40" s="168" t="s">
        <v>73</v>
      </c>
      <c r="BLZ40" s="168" t="s">
        <v>73</v>
      </c>
      <c r="BMA40" s="168" t="s">
        <v>73</v>
      </c>
      <c r="BMB40" s="168" t="s">
        <v>73</v>
      </c>
      <c r="BMC40" s="168" t="s">
        <v>73</v>
      </c>
      <c r="BMD40" s="168" t="s">
        <v>73</v>
      </c>
      <c r="BME40" s="168" t="s">
        <v>73</v>
      </c>
      <c r="BMF40" s="168" t="s">
        <v>73</v>
      </c>
      <c r="BMG40" s="168" t="s">
        <v>73</v>
      </c>
      <c r="BMH40" s="168" t="s">
        <v>73</v>
      </c>
      <c r="BMI40" s="170" t="s">
        <v>73</v>
      </c>
      <c r="BMJ40" s="166" t="s">
        <v>73</v>
      </c>
      <c r="BMK40" s="163" t="s">
        <v>73</v>
      </c>
      <c r="BML40" s="28" t="s">
        <v>73</v>
      </c>
      <c r="BMM40" s="28" t="s">
        <v>73</v>
      </c>
      <c r="BMN40" s="29" t="s">
        <v>73</v>
      </c>
      <c r="BMO40" s="170" t="s">
        <v>73</v>
      </c>
      <c r="BMP40" s="163" t="s">
        <v>73</v>
      </c>
      <c r="BMQ40" s="164" t="s">
        <v>73</v>
      </c>
      <c r="BMR40" s="165" t="s">
        <v>73</v>
      </c>
      <c r="BMS40" s="166" t="s">
        <v>73</v>
      </c>
      <c r="BMT40" s="165" t="s">
        <v>73</v>
      </c>
      <c r="BMU40" s="165" t="s">
        <v>73</v>
      </c>
      <c r="BMV40" s="165" t="s">
        <v>73</v>
      </c>
      <c r="BMW40" s="165" t="s">
        <v>73</v>
      </c>
      <c r="BMX40" s="165" t="s">
        <v>73</v>
      </c>
      <c r="BMY40" s="165" t="s">
        <v>73</v>
      </c>
      <c r="BMZ40" s="168" t="s">
        <v>73</v>
      </c>
      <c r="BNA40" s="168" t="s">
        <v>73</v>
      </c>
      <c r="BNB40" s="168" t="s">
        <v>73</v>
      </c>
      <c r="BNC40" s="168" t="s">
        <v>73</v>
      </c>
      <c r="BND40" s="168" t="s">
        <v>73</v>
      </c>
      <c r="BNE40" s="168" t="s">
        <v>73</v>
      </c>
      <c r="BNF40" s="168" t="s">
        <v>73</v>
      </c>
      <c r="BNG40" s="168" t="s">
        <v>73</v>
      </c>
      <c r="BNH40" s="168" t="s">
        <v>73</v>
      </c>
      <c r="BNI40" s="168" t="s">
        <v>73</v>
      </c>
      <c r="BNJ40" s="170" t="s">
        <v>73</v>
      </c>
      <c r="BNK40" s="166" t="s">
        <v>73</v>
      </c>
      <c r="BNL40" s="163" t="s">
        <v>73</v>
      </c>
      <c r="BNM40" s="28" t="s">
        <v>73</v>
      </c>
      <c r="BNN40" s="28" t="s">
        <v>73</v>
      </c>
      <c r="BNO40" s="29" t="s">
        <v>73</v>
      </c>
      <c r="BNP40" s="170" t="s">
        <v>73</v>
      </c>
      <c r="BNQ40" s="163" t="s">
        <v>73</v>
      </c>
      <c r="BNR40" s="164" t="s">
        <v>73</v>
      </c>
      <c r="BNS40" s="165" t="s">
        <v>73</v>
      </c>
      <c r="BNT40" s="166" t="s">
        <v>73</v>
      </c>
      <c r="BNU40" s="165" t="s">
        <v>73</v>
      </c>
      <c r="BNV40" s="165" t="s">
        <v>73</v>
      </c>
      <c r="BNW40" s="165" t="s">
        <v>73</v>
      </c>
      <c r="BNX40" s="165" t="s">
        <v>73</v>
      </c>
      <c r="BNY40" s="165" t="s">
        <v>73</v>
      </c>
      <c r="BNZ40" s="165" t="s">
        <v>73</v>
      </c>
      <c r="BOA40" s="168" t="s">
        <v>73</v>
      </c>
      <c r="BOB40" s="168" t="s">
        <v>73</v>
      </c>
      <c r="BOC40" s="168" t="s">
        <v>73</v>
      </c>
      <c r="BOD40" s="168" t="s">
        <v>73</v>
      </c>
      <c r="BOE40" s="168" t="s">
        <v>73</v>
      </c>
      <c r="BOF40" s="168" t="s">
        <v>73</v>
      </c>
      <c r="BOG40" s="168" t="s">
        <v>73</v>
      </c>
      <c r="BOH40" s="168" t="s">
        <v>73</v>
      </c>
      <c r="BOI40" s="168" t="s">
        <v>73</v>
      </c>
      <c r="BOJ40" s="168" t="s">
        <v>73</v>
      </c>
      <c r="BOK40" s="170" t="s">
        <v>73</v>
      </c>
      <c r="BOL40" s="166" t="s">
        <v>73</v>
      </c>
      <c r="BOM40" s="163" t="s">
        <v>73</v>
      </c>
      <c r="BON40" s="28" t="s">
        <v>73</v>
      </c>
      <c r="BOO40" s="28" t="s">
        <v>73</v>
      </c>
      <c r="BOP40" s="29" t="s">
        <v>73</v>
      </c>
      <c r="BOQ40" s="170" t="s">
        <v>73</v>
      </c>
      <c r="BOR40" s="163" t="s">
        <v>73</v>
      </c>
      <c r="BOS40" s="164" t="s">
        <v>73</v>
      </c>
      <c r="BOT40" s="165" t="s">
        <v>73</v>
      </c>
      <c r="BOU40" s="166" t="s">
        <v>73</v>
      </c>
      <c r="BOV40" s="165" t="s">
        <v>73</v>
      </c>
      <c r="BOW40" s="165" t="s">
        <v>73</v>
      </c>
      <c r="BOX40" s="165" t="s">
        <v>73</v>
      </c>
      <c r="BOY40" s="165" t="s">
        <v>73</v>
      </c>
      <c r="BOZ40" s="165" t="s">
        <v>73</v>
      </c>
      <c r="BPA40" s="165" t="s">
        <v>73</v>
      </c>
      <c r="BPB40" s="168" t="s">
        <v>73</v>
      </c>
      <c r="BPC40" s="168" t="s">
        <v>73</v>
      </c>
      <c r="BPD40" s="168" t="s">
        <v>73</v>
      </c>
      <c r="BPE40" s="168" t="s">
        <v>73</v>
      </c>
      <c r="BPF40" s="168" t="s">
        <v>73</v>
      </c>
      <c r="BPG40" s="168" t="s">
        <v>73</v>
      </c>
      <c r="BPH40" s="168" t="s">
        <v>73</v>
      </c>
      <c r="BPI40" s="168" t="s">
        <v>73</v>
      </c>
      <c r="BPJ40" s="168" t="s">
        <v>73</v>
      </c>
      <c r="BPK40" s="168" t="s">
        <v>73</v>
      </c>
      <c r="BPL40" s="170" t="s">
        <v>73</v>
      </c>
      <c r="BPM40" s="166" t="s">
        <v>73</v>
      </c>
      <c r="BPN40" s="163" t="s">
        <v>73</v>
      </c>
      <c r="BPO40" s="28" t="s">
        <v>73</v>
      </c>
      <c r="BPP40" s="28" t="s">
        <v>73</v>
      </c>
      <c r="BPQ40" s="29" t="s">
        <v>73</v>
      </c>
      <c r="BPR40" s="170" t="s">
        <v>73</v>
      </c>
      <c r="BPS40" s="163" t="s">
        <v>73</v>
      </c>
      <c r="BPT40" s="164" t="s">
        <v>73</v>
      </c>
      <c r="BPU40" s="165" t="s">
        <v>73</v>
      </c>
      <c r="BPV40" s="166" t="s">
        <v>73</v>
      </c>
      <c r="BPW40" s="165" t="s">
        <v>73</v>
      </c>
      <c r="BPX40" s="165" t="s">
        <v>73</v>
      </c>
      <c r="BPY40" s="165" t="s">
        <v>73</v>
      </c>
      <c r="BPZ40" s="165" t="s">
        <v>73</v>
      </c>
      <c r="BQA40" s="165" t="s">
        <v>73</v>
      </c>
      <c r="BQB40" s="165" t="s">
        <v>73</v>
      </c>
      <c r="BQC40" s="168" t="s">
        <v>73</v>
      </c>
      <c r="BQD40" s="168" t="s">
        <v>73</v>
      </c>
      <c r="BQE40" s="168" t="s">
        <v>73</v>
      </c>
      <c r="BQF40" s="168" t="s">
        <v>73</v>
      </c>
      <c r="BQG40" s="168" t="s">
        <v>73</v>
      </c>
      <c r="BQH40" s="168" t="s">
        <v>73</v>
      </c>
      <c r="BQI40" s="168" t="s">
        <v>73</v>
      </c>
      <c r="BQJ40" s="168" t="s">
        <v>73</v>
      </c>
      <c r="BQK40" s="168" t="s">
        <v>73</v>
      </c>
      <c r="BQL40" s="168" t="s">
        <v>73</v>
      </c>
      <c r="BQM40" s="170" t="s">
        <v>73</v>
      </c>
      <c r="BQN40" s="166" t="s">
        <v>73</v>
      </c>
      <c r="BQO40" s="163" t="s">
        <v>73</v>
      </c>
      <c r="BQP40" s="28" t="s">
        <v>73</v>
      </c>
      <c r="BQQ40" s="28" t="s">
        <v>73</v>
      </c>
      <c r="BQR40" s="29" t="s">
        <v>73</v>
      </c>
      <c r="BQS40" s="170" t="s">
        <v>73</v>
      </c>
      <c r="BQT40" s="163" t="s">
        <v>73</v>
      </c>
      <c r="BQU40" s="164" t="s">
        <v>73</v>
      </c>
      <c r="BQV40" s="165" t="s">
        <v>73</v>
      </c>
      <c r="BQW40" s="166" t="s">
        <v>73</v>
      </c>
      <c r="BQX40" s="165" t="s">
        <v>73</v>
      </c>
      <c r="BQY40" s="165" t="s">
        <v>73</v>
      </c>
      <c r="BQZ40" s="165" t="s">
        <v>73</v>
      </c>
      <c r="BRA40" s="165" t="s">
        <v>73</v>
      </c>
      <c r="BRB40" s="165" t="s">
        <v>73</v>
      </c>
      <c r="BRC40" s="165" t="s">
        <v>73</v>
      </c>
      <c r="BRD40" s="168" t="s">
        <v>73</v>
      </c>
      <c r="BRE40" s="168" t="s">
        <v>73</v>
      </c>
      <c r="BRF40" s="168" t="s">
        <v>73</v>
      </c>
      <c r="BRG40" s="168" t="s">
        <v>73</v>
      </c>
      <c r="BRH40" s="168" t="s">
        <v>73</v>
      </c>
      <c r="BRI40" s="168" t="s">
        <v>73</v>
      </c>
      <c r="BRJ40" s="168" t="s">
        <v>73</v>
      </c>
      <c r="BRK40" s="168" t="s">
        <v>73</v>
      </c>
      <c r="BRL40" s="168" t="s">
        <v>73</v>
      </c>
      <c r="BRM40" s="168" t="s">
        <v>73</v>
      </c>
      <c r="BRN40" s="170" t="s">
        <v>73</v>
      </c>
      <c r="BRO40" s="166" t="s">
        <v>73</v>
      </c>
      <c r="BRP40" s="163" t="s">
        <v>73</v>
      </c>
      <c r="BRQ40" s="28" t="s">
        <v>73</v>
      </c>
      <c r="BRR40" s="28" t="s">
        <v>73</v>
      </c>
      <c r="BRS40" s="29" t="s">
        <v>73</v>
      </c>
      <c r="BRT40" s="170" t="s">
        <v>73</v>
      </c>
      <c r="BRU40" s="163" t="s">
        <v>73</v>
      </c>
      <c r="BRV40" s="164" t="s">
        <v>73</v>
      </c>
      <c r="BRW40" s="165" t="s">
        <v>73</v>
      </c>
      <c r="BRX40" s="166" t="s">
        <v>73</v>
      </c>
      <c r="BRY40" s="165" t="s">
        <v>73</v>
      </c>
      <c r="BRZ40" s="165" t="s">
        <v>73</v>
      </c>
      <c r="BSA40" s="165" t="s">
        <v>73</v>
      </c>
      <c r="BSB40" s="165" t="s">
        <v>73</v>
      </c>
      <c r="BSC40" s="165" t="s">
        <v>73</v>
      </c>
      <c r="BSD40" s="165" t="s">
        <v>73</v>
      </c>
      <c r="BSE40" s="168" t="s">
        <v>73</v>
      </c>
      <c r="BSF40" s="168" t="s">
        <v>73</v>
      </c>
      <c r="BSG40" s="168" t="s">
        <v>73</v>
      </c>
      <c r="BSH40" s="168" t="s">
        <v>73</v>
      </c>
      <c r="BSI40" s="168" t="s">
        <v>73</v>
      </c>
      <c r="BSJ40" s="168" t="s">
        <v>73</v>
      </c>
      <c r="BSK40" s="168" t="s">
        <v>73</v>
      </c>
      <c r="BSL40" s="168" t="s">
        <v>73</v>
      </c>
      <c r="BSM40" s="168" t="s">
        <v>73</v>
      </c>
      <c r="BSN40" s="168" t="s">
        <v>73</v>
      </c>
      <c r="BSO40" s="170" t="s">
        <v>73</v>
      </c>
      <c r="BSP40" s="166" t="s">
        <v>73</v>
      </c>
      <c r="BSQ40" s="163" t="s">
        <v>73</v>
      </c>
      <c r="BSR40" s="28" t="s">
        <v>73</v>
      </c>
      <c r="BSS40" s="28" t="s">
        <v>73</v>
      </c>
      <c r="BST40" s="29" t="s">
        <v>73</v>
      </c>
      <c r="BSU40" s="170" t="s">
        <v>73</v>
      </c>
      <c r="BSV40" s="163" t="s">
        <v>73</v>
      </c>
      <c r="BSW40" s="164" t="s">
        <v>73</v>
      </c>
      <c r="BSX40" s="165" t="s">
        <v>73</v>
      </c>
      <c r="BSY40" s="166" t="s">
        <v>73</v>
      </c>
      <c r="BSZ40" s="165" t="s">
        <v>73</v>
      </c>
      <c r="BTA40" s="165" t="s">
        <v>73</v>
      </c>
      <c r="BTB40" s="165" t="s">
        <v>73</v>
      </c>
      <c r="BTC40" s="165" t="s">
        <v>73</v>
      </c>
      <c r="BTD40" s="165" t="s">
        <v>73</v>
      </c>
      <c r="BTE40" s="165" t="s">
        <v>73</v>
      </c>
      <c r="BTF40" s="168" t="s">
        <v>73</v>
      </c>
      <c r="BTG40" s="168" t="s">
        <v>73</v>
      </c>
      <c r="BTH40" s="168" t="s">
        <v>73</v>
      </c>
      <c r="BTI40" s="168" t="s">
        <v>73</v>
      </c>
      <c r="BTJ40" s="168" t="s">
        <v>73</v>
      </c>
      <c r="BTK40" s="168" t="s">
        <v>73</v>
      </c>
      <c r="BTL40" s="168" t="s">
        <v>73</v>
      </c>
      <c r="BTM40" s="168" t="s">
        <v>73</v>
      </c>
      <c r="BTN40" s="168" t="s">
        <v>73</v>
      </c>
      <c r="BTO40" s="168" t="s">
        <v>73</v>
      </c>
      <c r="BTP40" s="170" t="s">
        <v>73</v>
      </c>
      <c r="BTQ40" s="166" t="s">
        <v>73</v>
      </c>
      <c r="BTR40" s="163" t="s">
        <v>73</v>
      </c>
      <c r="BTS40" s="28" t="s">
        <v>73</v>
      </c>
      <c r="BTT40" s="28" t="s">
        <v>73</v>
      </c>
      <c r="BTU40" s="29" t="s">
        <v>73</v>
      </c>
      <c r="BTV40" s="170" t="s">
        <v>73</v>
      </c>
      <c r="BTW40" s="163" t="s">
        <v>73</v>
      </c>
      <c r="BTX40" s="164" t="s">
        <v>73</v>
      </c>
      <c r="BTY40" s="165" t="s">
        <v>73</v>
      </c>
      <c r="BTZ40" s="166" t="s">
        <v>73</v>
      </c>
      <c r="BUA40" s="165" t="s">
        <v>73</v>
      </c>
      <c r="BUB40" s="165" t="s">
        <v>73</v>
      </c>
      <c r="BUC40" s="165" t="s">
        <v>73</v>
      </c>
      <c r="BUD40" s="165" t="s">
        <v>73</v>
      </c>
      <c r="BUE40" s="165" t="s">
        <v>73</v>
      </c>
      <c r="BUF40" s="165" t="s">
        <v>73</v>
      </c>
      <c r="BUG40" s="168" t="s">
        <v>73</v>
      </c>
      <c r="BUH40" s="168" t="s">
        <v>73</v>
      </c>
      <c r="BUI40" s="168" t="s">
        <v>73</v>
      </c>
      <c r="BUJ40" s="168" t="s">
        <v>73</v>
      </c>
      <c r="BUK40" s="168" t="s">
        <v>73</v>
      </c>
      <c r="BUL40" s="168" t="s">
        <v>73</v>
      </c>
      <c r="BUM40" s="168" t="s">
        <v>73</v>
      </c>
      <c r="BUN40" s="168" t="s">
        <v>73</v>
      </c>
      <c r="BUO40" s="168" t="s">
        <v>73</v>
      </c>
      <c r="BUP40" s="168" t="s">
        <v>73</v>
      </c>
      <c r="BUQ40" s="170" t="s">
        <v>73</v>
      </c>
      <c r="BUR40" s="166" t="s">
        <v>73</v>
      </c>
      <c r="BUS40" s="163" t="s">
        <v>73</v>
      </c>
      <c r="BUT40" s="28" t="s">
        <v>73</v>
      </c>
      <c r="BUU40" s="28" t="s">
        <v>73</v>
      </c>
      <c r="BUV40" s="29" t="s">
        <v>73</v>
      </c>
      <c r="BUW40" s="170" t="s">
        <v>73</v>
      </c>
      <c r="BUX40" s="163" t="s">
        <v>73</v>
      </c>
      <c r="BUY40" s="164" t="s">
        <v>73</v>
      </c>
      <c r="BUZ40" s="165" t="s">
        <v>73</v>
      </c>
      <c r="BVA40" s="166" t="s">
        <v>73</v>
      </c>
      <c r="BVB40" s="165" t="s">
        <v>73</v>
      </c>
      <c r="BVC40" s="165" t="s">
        <v>73</v>
      </c>
      <c r="BVD40" s="165" t="s">
        <v>73</v>
      </c>
      <c r="BVE40" s="165" t="s">
        <v>73</v>
      </c>
      <c r="BVF40" s="165" t="s">
        <v>73</v>
      </c>
      <c r="BVG40" s="165" t="s">
        <v>73</v>
      </c>
      <c r="BVH40" s="168" t="s">
        <v>73</v>
      </c>
      <c r="BVI40" s="168" t="s">
        <v>73</v>
      </c>
      <c r="BVJ40" s="168" t="s">
        <v>73</v>
      </c>
      <c r="BVK40" s="168" t="s">
        <v>73</v>
      </c>
      <c r="BVL40" s="168" t="s">
        <v>73</v>
      </c>
      <c r="BVM40" s="168" t="s">
        <v>73</v>
      </c>
      <c r="BVN40" s="168" t="s">
        <v>73</v>
      </c>
      <c r="BVO40" s="168" t="s">
        <v>73</v>
      </c>
      <c r="BVP40" s="168" t="s">
        <v>73</v>
      </c>
      <c r="BVQ40" s="168" t="s">
        <v>73</v>
      </c>
      <c r="BVR40" s="170" t="s">
        <v>73</v>
      </c>
      <c r="BVS40" s="166" t="s">
        <v>73</v>
      </c>
      <c r="BVT40" s="163" t="s">
        <v>73</v>
      </c>
      <c r="BVU40" s="28" t="s">
        <v>73</v>
      </c>
      <c r="BVV40" s="28" t="s">
        <v>73</v>
      </c>
      <c r="BVW40" s="29" t="s">
        <v>73</v>
      </c>
      <c r="BVX40" s="170" t="s">
        <v>73</v>
      </c>
      <c r="BVY40" s="163" t="s">
        <v>73</v>
      </c>
      <c r="BVZ40" s="164" t="s">
        <v>73</v>
      </c>
      <c r="BWA40" s="165" t="s">
        <v>73</v>
      </c>
      <c r="BWB40" s="166" t="s">
        <v>73</v>
      </c>
      <c r="BWC40" s="165" t="s">
        <v>73</v>
      </c>
      <c r="BWD40" s="165" t="s">
        <v>73</v>
      </c>
      <c r="BWE40" s="165" t="s">
        <v>73</v>
      </c>
      <c r="BWF40" s="165" t="s">
        <v>73</v>
      </c>
      <c r="BWG40" s="165" t="s">
        <v>73</v>
      </c>
      <c r="BWH40" s="165" t="s">
        <v>73</v>
      </c>
      <c r="BWI40" s="168" t="s">
        <v>73</v>
      </c>
      <c r="BWJ40" s="168" t="s">
        <v>73</v>
      </c>
      <c r="BWK40" s="168" t="s">
        <v>73</v>
      </c>
      <c r="BWL40" s="168" t="s">
        <v>73</v>
      </c>
      <c r="BWM40" s="168" t="s">
        <v>73</v>
      </c>
      <c r="BWN40" s="168" t="s">
        <v>73</v>
      </c>
      <c r="BWO40" s="168" t="s">
        <v>73</v>
      </c>
      <c r="BWP40" s="168" t="s">
        <v>73</v>
      </c>
      <c r="BWQ40" s="168" t="s">
        <v>73</v>
      </c>
      <c r="BWR40" s="168" t="s">
        <v>73</v>
      </c>
      <c r="BWS40" s="170" t="s">
        <v>73</v>
      </c>
      <c r="BWT40" s="166" t="s">
        <v>73</v>
      </c>
      <c r="BWU40" s="163" t="s">
        <v>73</v>
      </c>
      <c r="BWV40" s="28" t="s">
        <v>73</v>
      </c>
      <c r="BWW40" s="28" t="s">
        <v>73</v>
      </c>
      <c r="BWX40" s="29" t="s">
        <v>73</v>
      </c>
      <c r="BWY40" s="170" t="s">
        <v>73</v>
      </c>
      <c r="BWZ40" s="163" t="s">
        <v>73</v>
      </c>
      <c r="BXA40" s="164" t="s">
        <v>73</v>
      </c>
      <c r="BXB40" s="165" t="s">
        <v>73</v>
      </c>
      <c r="BXC40" s="166" t="s">
        <v>73</v>
      </c>
      <c r="BXD40" s="165" t="s">
        <v>73</v>
      </c>
      <c r="BXE40" s="165" t="s">
        <v>73</v>
      </c>
      <c r="BXF40" s="165" t="s">
        <v>73</v>
      </c>
      <c r="BXG40" s="165" t="s">
        <v>73</v>
      </c>
      <c r="BXH40" s="165" t="s">
        <v>73</v>
      </c>
      <c r="BXI40" s="165" t="s">
        <v>73</v>
      </c>
      <c r="BXJ40" s="168" t="s">
        <v>73</v>
      </c>
      <c r="BXK40" s="168" t="s">
        <v>73</v>
      </c>
      <c r="BXL40" s="168" t="s">
        <v>73</v>
      </c>
      <c r="BXM40" s="168" t="s">
        <v>73</v>
      </c>
      <c r="BXN40" s="168" t="s">
        <v>73</v>
      </c>
      <c r="BXO40" s="168" t="s">
        <v>73</v>
      </c>
      <c r="BXP40" s="168" t="s">
        <v>73</v>
      </c>
      <c r="BXQ40" s="168" t="s">
        <v>73</v>
      </c>
      <c r="BXR40" s="168" t="s">
        <v>73</v>
      </c>
      <c r="BXS40" s="168" t="s">
        <v>73</v>
      </c>
      <c r="BXT40" s="170" t="s">
        <v>73</v>
      </c>
      <c r="BXU40" s="166" t="s">
        <v>73</v>
      </c>
      <c r="BXV40" s="163" t="s">
        <v>73</v>
      </c>
      <c r="BXW40" s="28" t="s">
        <v>73</v>
      </c>
      <c r="BXX40" s="28" t="s">
        <v>73</v>
      </c>
      <c r="BXY40" s="29" t="s">
        <v>73</v>
      </c>
      <c r="BXZ40" s="170" t="s">
        <v>73</v>
      </c>
      <c r="BYA40" s="163" t="s">
        <v>73</v>
      </c>
      <c r="BYB40" s="164" t="s">
        <v>73</v>
      </c>
      <c r="BYC40" s="165" t="s">
        <v>73</v>
      </c>
      <c r="BYD40" s="166" t="s">
        <v>73</v>
      </c>
      <c r="BYE40" s="165" t="s">
        <v>73</v>
      </c>
      <c r="BYF40" s="165" t="s">
        <v>73</v>
      </c>
      <c r="BYG40" s="165" t="s">
        <v>73</v>
      </c>
      <c r="BYH40" s="165" t="s">
        <v>73</v>
      </c>
      <c r="BYI40" s="165" t="s">
        <v>73</v>
      </c>
      <c r="BYJ40" s="165" t="s">
        <v>73</v>
      </c>
      <c r="BYK40" s="168" t="s">
        <v>73</v>
      </c>
      <c r="BYL40" s="168" t="s">
        <v>73</v>
      </c>
      <c r="BYM40" s="168" t="s">
        <v>73</v>
      </c>
      <c r="BYN40" s="168" t="s">
        <v>73</v>
      </c>
      <c r="BYO40" s="168" t="s">
        <v>73</v>
      </c>
      <c r="BYP40" s="168" t="s">
        <v>73</v>
      </c>
      <c r="BYQ40" s="168" t="s">
        <v>73</v>
      </c>
      <c r="BYR40" s="168" t="s">
        <v>73</v>
      </c>
      <c r="BYS40" s="168" t="s">
        <v>73</v>
      </c>
      <c r="BYT40" s="168" t="s">
        <v>73</v>
      </c>
      <c r="BYU40" s="170" t="s">
        <v>73</v>
      </c>
      <c r="BYV40" s="166" t="s">
        <v>73</v>
      </c>
      <c r="BYW40" s="163" t="s">
        <v>73</v>
      </c>
      <c r="BYX40" s="28" t="s">
        <v>73</v>
      </c>
      <c r="BYY40" s="28" t="s">
        <v>73</v>
      </c>
      <c r="BYZ40" s="29" t="s">
        <v>73</v>
      </c>
      <c r="BZA40" s="170" t="s">
        <v>73</v>
      </c>
      <c r="BZB40" s="163" t="s">
        <v>73</v>
      </c>
      <c r="BZC40" s="164" t="s">
        <v>73</v>
      </c>
      <c r="BZD40" s="165" t="s">
        <v>73</v>
      </c>
      <c r="BZE40" s="166" t="s">
        <v>73</v>
      </c>
      <c r="BZF40" s="165" t="s">
        <v>73</v>
      </c>
      <c r="BZG40" s="165" t="s">
        <v>73</v>
      </c>
      <c r="BZH40" s="165" t="s">
        <v>73</v>
      </c>
      <c r="BZI40" s="165" t="s">
        <v>73</v>
      </c>
      <c r="BZJ40" s="165" t="s">
        <v>73</v>
      </c>
      <c r="BZK40" s="165" t="s">
        <v>73</v>
      </c>
      <c r="BZL40" s="168" t="s">
        <v>73</v>
      </c>
      <c r="BZM40" s="168" t="s">
        <v>73</v>
      </c>
      <c r="BZN40" s="168" t="s">
        <v>73</v>
      </c>
      <c r="BZO40" s="168" t="s">
        <v>73</v>
      </c>
      <c r="BZP40" s="168" t="s">
        <v>73</v>
      </c>
      <c r="BZQ40" s="168" t="s">
        <v>73</v>
      </c>
      <c r="BZR40" s="168" t="s">
        <v>73</v>
      </c>
      <c r="BZS40" s="168" t="s">
        <v>73</v>
      </c>
      <c r="BZT40" s="168" t="s">
        <v>73</v>
      </c>
      <c r="BZU40" s="168" t="s">
        <v>73</v>
      </c>
      <c r="BZV40" s="170" t="s">
        <v>73</v>
      </c>
      <c r="BZW40" s="166" t="s">
        <v>73</v>
      </c>
      <c r="BZX40" s="163" t="s">
        <v>73</v>
      </c>
      <c r="BZY40" s="28" t="s">
        <v>73</v>
      </c>
      <c r="BZZ40" s="28" t="s">
        <v>73</v>
      </c>
      <c r="CAA40" s="29" t="s">
        <v>73</v>
      </c>
      <c r="CAB40" s="170" t="s">
        <v>73</v>
      </c>
      <c r="CAC40" s="163" t="s">
        <v>73</v>
      </c>
      <c r="CAD40" s="164" t="s">
        <v>73</v>
      </c>
      <c r="CAE40" s="165" t="s">
        <v>73</v>
      </c>
      <c r="CAF40" s="166" t="s">
        <v>73</v>
      </c>
      <c r="CAG40" s="165" t="s">
        <v>73</v>
      </c>
      <c r="CAH40" s="165" t="s">
        <v>73</v>
      </c>
      <c r="CAI40" s="165" t="s">
        <v>73</v>
      </c>
      <c r="CAJ40" s="165" t="s">
        <v>73</v>
      </c>
      <c r="CAK40" s="165" t="s">
        <v>73</v>
      </c>
      <c r="CAL40" s="165" t="s">
        <v>73</v>
      </c>
      <c r="CAM40" s="168" t="s">
        <v>73</v>
      </c>
      <c r="CAN40" s="168" t="s">
        <v>73</v>
      </c>
      <c r="CAO40" s="168" t="s">
        <v>73</v>
      </c>
      <c r="CAP40" s="168" t="s">
        <v>73</v>
      </c>
      <c r="CAQ40" s="168" t="s">
        <v>73</v>
      </c>
      <c r="CAR40" s="168" t="s">
        <v>73</v>
      </c>
      <c r="CAS40" s="168" t="s">
        <v>73</v>
      </c>
      <c r="CAT40" s="168" t="s">
        <v>73</v>
      </c>
      <c r="CAU40" s="168" t="s">
        <v>73</v>
      </c>
      <c r="CAV40" s="168" t="s">
        <v>73</v>
      </c>
      <c r="CAW40" s="170" t="s">
        <v>73</v>
      </c>
      <c r="CAX40" s="166" t="s">
        <v>73</v>
      </c>
      <c r="CAY40" s="163" t="s">
        <v>73</v>
      </c>
      <c r="CAZ40" s="28" t="s">
        <v>73</v>
      </c>
      <c r="CBA40" s="28" t="s">
        <v>73</v>
      </c>
      <c r="CBB40" s="29" t="s">
        <v>73</v>
      </c>
      <c r="CBC40" s="170" t="s">
        <v>73</v>
      </c>
      <c r="CBD40" s="163" t="s">
        <v>73</v>
      </c>
      <c r="CBE40" s="164" t="s">
        <v>73</v>
      </c>
      <c r="CBF40" s="165" t="s">
        <v>73</v>
      </c>
      <c r="CBG40" s="166" t="s">
        <v>73</v>
      </c>
      <c r="CBH40" s="165" t="s">
        <v>73</v>
      </c>
      <c r="CBI40" s="165" t="s">
        <v>73</v>
      </c>
      <c r="CBJ40" s="165" t="s">
        <v>73</v>
      </c>
      <c r="CBK40" s="165" t="s">
        <v>73</v>
      </c>
      <c r="CBL40" s="165" t="s">
        <v>73</v>
      </c>
      <c r="CBM40" s="165" t="s">
        <v>73</v>
      </c>
      <c r="CBN40" s="168" t="s">
        <v>73</v>
      </c>
      <c r="CBO40" s="168" t="s">
        <v>73</v>
      </c>
      <c r="CBP40" s="168" t="s">
        <v>73</v>
      </c>
      <c r="CBQ40" s="168" t="s">
        <v>73</v>
      </c>
      <c r="CBR40" s="168" t="s">
        <v>73</v>
      </c>
      <c r="CBS40" s="168" t="s">
        <v>73</v>
      </c>
      <c r="CBT40" s="168" t="s">
        <v>73</v>
      </c>
      <c r="CBU40" s="168" t="s">
        <v>73</v>
      </c>
      <c r="CBV40" s="168" t="s">
        <v>73</v>
      </c>
      <c r="CBW40" s="168" t="s">
        <v>73</v>
      </c>
      <c r="CBX40" s="170" t="s">
        <v>73</v>
      </c>
      <c r="CBY40" s="166" t="s">
        <v>73</v>
      </c>
      <c r="CBZ40" s="163" t="s">
        <v>73</v>
      </c>
      <c r="CCA40" s="28" t="s">
        <v>73</v>
      </c>
      <c r="CCB40" s="28" t="s">
        <v>73</v>
      </c>
      <c r="CCC40" s="29" t="s">
        <v>73</v>
      </c>
      <c r="CCD40" s="170" t="s">
        <v>73</v>
      </c>
      <c r="CCE40" s="163" t="s">
        <v>73</v>
      </c>
      <c r="CCF40" s="164" t="s">
        <v>73</v>
      </c>
      <c r="CCG40" s="165" t="s">
        <v>73</v>
      </c>
      <c r="CCH40" s="166" t="s">
        <v>73</v>
      </c>
      <c r="CCI40" s="165" t="s">
        <v>73</v>
      </c>
      <c r="CCJ40" s="165" t="s">
        <v>73</v>
      </c>
      <c r="CCK40" s="165" t="s">
        <v>73</v>
      </c>
      <c r="CCL40" s="165" t="s">
        <v>73</v>
      </c>
      <c r="CCM40" s="165" t="s">
        <v>73</v>
      </c>
      <c r="CCN40" s="165" t="s">
        <v>73</v>
      </c>
      <c r="CCO40" s="168" t="s">
        <v>73</v>
      </c>
      <c r="CCP40" s="168" t="s">
        <v>73</v>
      </c>
      <c r="CCQ40" s="168" t="s">
        <v>73</v>
      </c>
      <c r="CCR40" s="168" t="s">
        <v>73</v>
      </c>
      <c r="CCS40" s="168" t="s">
        <v>73</v>
      </c>
      <c r="CCT40" s="168" t="s">
        <v>73</v>
      </c>
      <c r="CCU40" s="168" t="s">
        <v>73</v>
      </c>
      <c r="CCV40" s="168" t="s">
        <v>73</v>
      </c>
      <c r="CCW40" s="168" t="s">
        <v>73</v>
      </c>
      <c r="CCX40" s="168" t="s">
        <v>73</v>
      </c>
      <c r="CCY40" s="170" t="s">
        <v>73</v>
      </c>
      <c r="CCZ40" s="166" t="s">
        <v>73</v>
      </c>
      <c r="CDA40" s="163" t="s">
        <v>73</v>
      </c>
      <c r="CDB40" s="28" t="s">
        <v>73</v>
      </c>
      <c r="CDC40" s="28" t="s">
        <v>73</v>
      </c>
      <c r="CDD40" s="29" t="s">
        <v>73</v>
      </c>
      <c r="CDE40" s="170" t="s">
        <v>73</v>
      </c>
      <c r="CDF40" s="163" t="s">
        <v>73</v>
      </c>
      <c r="CDG40" s="164" t="s">
        <v>73</v>
      </c>
      <c r="CDH40" s="165" t="s">
        <v>73</v>
      </c>
      <c r="CDI40" s="166" t="s">
        <v>73</v>
      </c>
      <c r="CDJ40" s="165" t="s">
        <v>73</v>
      </c>
      <c r="CDK40" s="165" t="s">
        <v>73</v>
      </c>
      <c r="CDL40" s="165" t="s">
        <v>73</v>
      </c>
      <c r="CDM40" s="165" t="s">
        <v>73</v>
      </c>
      <c r="CDN40" s="165" t="s">
        <v>73</v>
      </c>
      <c r="CDO40" s="165" t="s">
        <v>73</v>
      </c>
      <c r="CDP40" s="168" t="s">
        <v>73</v>
      </c>
      <c r="CDQ40" s="168" t="s">
        <v>73</v>
      </c>
      <c r="CDR40" s="168" t="s">
        <v>73</v>
      </c>
      <c r="CDS40" s="168" t="s">
        <v>73</v>
      </c>
      <c r="CDT40" s="168" t="s">
        <v>73</v>
      </c>
      <c r="CDU40" s="168" t="s">
        <v>73</v>
      </c>
      <c r="CDV40" s="168" t="s">
        <v>73</v>
      </c>
      <c r="CDW40" s="168" t="s">
        <v>73</v>
      </c>
      <c r="CDX40" s="168" t="s">
        <v>73</v>
      </c>
      <c r="CDY40" s="168" t="s">
        <v>73</v>
      </c>
      <c r="CDZ40" s="170" t="s">
        <v>73</v>
      </c>
      <c r="CEA40" s="166" t="s">
        <v>73</v>
      </c>
      <c r="CEB40" s="163" t="s">
        <v>73</v>
      </c>
      <c r="CEC40" s="28" t="s">
        <v>73</v>
      </c>
      <c r="CED40" s="28" t="s">
        <v>73</v>
      </c>
      <c r="CEE40" s="29" t="s">
        <v>73</v>
      </c>
      <c r="CEF40" s="170" t="s">
        <v>73</v>
      </c>
      <c r="CEG40" s="163" t="s">
        <v>73</v>
      </c>
      <c r="CEH40" s="164" t="s">
        <v>73</v>
      </c>
      <c r="CEI40" s="165" t="s">
        <v>73</v>
      </c>
      <c r="CEJ40" s="166" t="s">
        <v>73</v>
      </c>
      <c r="CEK40" s="165" t="s">
        <v>73</v>
      </c>
      <c r="CEL40" s="165" t="s">
        <v>73</v>
      </c>
      <c r="CEM40" s="165" t="s">
        <v>73</v>
      </c>
      <c r="CEN40" s="165" t="s">
        <v>73</v>
      </c>
      <c r="CEO40" s="165" t="s">
        <v>73</v>
      </c>
      <c r="CEP40" s="165" t="s">
        <v>73</v>
      </c>
      <c r="CEQ40" s="168" t="s">
        <v>73</v>
      </c>
      <c r="CER40" s="168" t="s">
        <v>73</v>
      </c>
      <c r="CES40" s="168" t="s">
        <v>73</v>
      </c>
      <c r="CET40" s="168" t="s">
        <v>73</v>
      </c>
      <c r="CEU40" s="168" t="s">
        <v>73</v>
      </c>
      <c r="CEV40" s="168" t="s">
        <v>73</v>
      </c>
      <c r="CEW40" s="168" t="s">
        <v>73</v>
      </c>
      <c r="CEX40" s="168" t="s">
        <v>73</v>
      </c>
      <c r="CEY40" s="168" t="s">
        <v>73</v>
      </c>
      <c r="CEZ40" s="168" t="s">
        <v>73</v>
      </c>
      <c r="CFA40" s="170" t="s">
        <v>73</v>
      </c>
      <c r="CFB40" s="166" t="s">
        <v>73</v>
      </c>
      <c r="CFC40" s="163" t="s">
        <v>73</v>
      </c>
      <c r="CFD40" s="28" t="s">
        <v>73</v>
      </c>
      <c r="CFE40" s="28" t="s">
        <v>73</v>
      </c>
      <c r="CFF40" s="29" t="s">
        <v>73</v>
      </c>
      <c r="CFG40" s="170" t="s">
        <v>73</v>
      </c>
      <c r="CFH40" s="163" t="s">
        <v>73</v>
      </c>
      <c r="CFI40" s="164" t="s">
        <v>73</v>
      </c>
      <c r="CFJ40" s="165" t="s">
        <v>73</v>
      </c>
      <c r="CFK40" s="166" t="s">
        <v>73</v>
      </c>
      <c r="CFL40" s="165" t="s">
        <v>73</v>
      </c>
      <c r="CFM40" s="165" t="s">
        <v>73</v>
      </c>
      <c r="CFN40" s="165" t="s">
        <v>73</v>
      </c>
      <c r="CFO40" s="165" t="s">
        <v>73</v>
      </c>
      <c r="CFP40" s="165" t="s">
        <v>73</v>
      </c>
      <c r="CFQ40" s="165" t="s">
        <v>73</v>
      </c>
      <c r="CFR40" s="168" t="s">
        <v>73</v>
      </c>
      <c r="CFS40" s="168" t="s">
        <v>73</v>
      </c>
      <c r="CFT40" s="168" t="s">
        <v>73</v>
      </c>
      <c r="CFU40" s="168" t="s">
        <v>73</v>
      </c>
      <c r="CFV40" s="168" t="s">
        <v>73</v>
      </c>
      <c r="CFW40" s="168" t="s">
        <v>73</v>
      </c>
      <c r="CFX40" s="168" t="s">
        <v>73</v>
      </c>
      <c r="CFY40" s="168" t="s">
        <v>73</v>
      </c>
      <c r="CFZ40" s="168" t="s">
        <v>73</v>
      </c>
      <c r="CGA40" s="168" t="s">
        <v>73</v>
      </c>
      <c r="CGB40" s="170" t="s">
        <v>73</v>
      </c>
      <c r="CGC40" s="166" t="s">
        <v>73</v>
      </c>
      <c r="CGD40" s="163" t="s">
        <v>73</v>
      </c>
      <c r="CGE40" s="28" t="s">
        <v>73</v>
      </c>
      <c r="CGF40" s="28" t="s">
        <v>73</v>
      </c>
      <c r="CGG40" s="29" t="s">
        <v>73</v>
      </c>
      <c r="CGH40" s="170" t="s">
        <v>73</v>
      </c>
      <c r="CGI40" s="163" t="s">
        <v>73</v>
      </c>
      <c r="CGJ40" s="164" t="s">
        <v>73</v>
      </c>
      <c r="CGK40" s="165" t="s">
        <v>73</v>
      </c>
      <c r="CGL40" s="166" t="s">
        <v>73</v>
      </c>
      <c r="CGM40" s="165" t="s">
        <v>73</v>
      </c>
      <c r="CGN40" s="165" t="s">
        <v>73</v>
      </c>
      <c r="CGO40" s="165" t="s">
        <v>73</v>
      </c>
      <c r="CGP40" s="165" t="s">
        <v>73</v>
      </c>
      <c r="CGQ40" s="165" t="s">
        <v>73</v>
      </c>
      <c r="CGR40" s="165" t="s">
        <v>73</v>
      </c>
      <c r="CGS40" s="168" t="s">
        <v>73</v>
      </c>
      <c r="CGT40" s="168" t="s">
        <v>73</v>
      </c>
      <c r="CGU40" s="168" t="s">
        <v>73</v>
      </c>
      <c r="CGV40" s="168" t="s">
        <v>73</v>
      </c>
      <c r="CGW40" s="168" t="s">
        <v>73</v>
      </c>
      <c r="CGX40" s="168" t="s">
        <v>73</v>
      </c>
      <c r="CGY40" s="168" t="s">
        <v>73</v>
      </c>
      <c r="CGZ40" s="168" t="s">
        <v>73</v>
      </c>
      <c r="CHA40" s="168" t="s">
        <v>73</v>
      </c>
      <c r="CHB40" s="168" t="s">
        <v>73</v>
      </c>
      <c r="CHC40" s="170" t="s">
        <v>73</v>
      </c>
      <c r="CHD40" s="166" t="s">
        <v>73</v>
      </c>
      <c r="CHE40" s="163" t="s">
        <v>73</v>
      </c>
      <c r="CHF40" s="28" t="s">
        <v>73</v>
      </c>
      <c r="CHG40" s="28" t="s">
        <v>73</v>
      </c>
      <c r="CHH40" s="29" t="s">
        <v>73</v>
      </c>
      <c r="CHI40" s="170" t="s">
        <v>73</v>
      </c>
      <c r="CHJ40" s="163" t="s">
        <v>73</v>
      </c>
      <c r="CHK40" s="164" t="s">
        <v>73</v>
      </c>
      <c r="CHL40" s="165" t="s">
        <v>73</v>
      </c>
      <c r="CHM40" s="166" t="s">
        <v>73</v>
      </c>
      <c r="CHN40" s="165" t="s">
        <v>73</v>
      </c>
      <c r="CHO40" s="165" t="s">
        <v>73</v>
      </c>
      <c r="CHP40" s="165" t="s">
        <v>73</v>
      </c>
      <c r="CHQ40" s="165" t="s">
        <v>73</v>
      </c>
      <c r="CHR40" s="165" t="s">
        <v>73</v>
      </c>
      <c r="CHS40" s="165" t="s">
        <v>73</v>
      </c>
      <c r="CHT40" s="168" t="s">
        <v>73</v>
      </c>
      <c r="CHU40" s="168" t="s">
        <v>73</v>
      </c>
      <c r="CHV40" s="168" t="s">
        <v>73</v>
      </c>
      <c r="CHW40" s="168" t="s">
        <v>73</v>
      </c>
      <c r="CHX40" s="168" t="s">
        <v>73</v>
      </c>
      <c r="CHY40" s="168" t="s">
        <v>73</v>
      </c>
      <c r="CHZ40" s="168" t="s">
        <v>73</v>
      </c>
      <c r="CIA40" s="168" t="s">
        <v>73</v>
      </c>
      <c r="CIB40" s="168" t="s">
        <v>73</v>
      </c>
      <c r="CIC40" s="168" t="s">
        <v>73</v>
      </c>
      <c r="CID40" s="170" t="s">
        <v>73</v>
      </c>
      <c r="CIE40" s="166" t="s">
        <v>73</v>
      </c>
      <c r="CIF40" s="163" t="s">
        <v>73</v>
      </c>
      <c r="CIG40" s="28" t="s">
        <v>73</v>
      </c>
      <c r="CIH40" s="28" t="s">
        <v>73</v>
      </c>
      <c r="CII40" s="29" t="s">
        <v>73</v>
      </c>
      <c r="CIJ40" s="170" t="s">
        <v>73</v>
      </c>
      <c r="CIK40" s="163" t="s">
        <v>73</v>
      </c>
      <c r="CIL40" s="164" t="s">
        <v>73</v>
      </c>
      <c r="CIM40" s="165" t="s">
        <v>73</v>
      </c>
      <c r="CIN40" s="166" t="s">
        <v>73</v>
      </c>
      <c r="CIO40" s="165" t="s">
        <v>73</v>
      </c>
      <c r="CIP40" s="165" t="s">
        <v>73</v>
      </c>
      <c r="CIQ40" s="165" t="s">
        <v>73</v>
      </c>
      <c r="CIR40" s="165" t="s">
        <v>73</v>
      </c>
      <c r="CIS40" s="165" t="s">
        <v>73</v>
      </c>
      <c r="CIT40" s="165" t="s">
        <v>73</v>
      </c>
      <c r="CIU40" s="168" t="s">
        <v>73</v>
      </c>
      <c r="CIV40" s="168" t="s">
        <v>73</v>
      </c>
      <c r="CIW40" s="168" t="s">
        <v>73</v>
      </c>
      <c r="CIX40" s="168" t="s">
        <v>73</v>
      </c>
      <c r="CIY40" s="168" t="s">
        <v>73</v>
      </c>
      <c r="CIZ40" s="168" t="s">
        <v>73</v>
      </c>
      <c r="CJA40" s="168" t="s">
        <v>73</v>
      </c>
      <c r="CJB40" s="168" t="s">
        <v>73</v>
      </c>
      <c r="CJC40" s="168" t="s">
        <v>73</v>
      </c>
      <c r="CJD40" s="168" t="s">
        <v>73</v>
      </c>
      <c r="CJE40" s="170" t="s">
        <v>73</v>
      </c>
      <c r="CJF40" s="166" t="s">
        <v>73</v>
      </c>
      <c r="CJG40" s="163" t="s">
        <v>73</v>
      </c>
      <c r="CJH40" s="28" t="s">
        <v>73</v>
      </c>
      <c r="CJI40" s="28" t="s">
        <v>73</v>
      </c>
      <c r="CJJ40" s="29" t="s">
        <v>73</v>
      </c>
      <c r="CJK40" s="170" t="s">
        <v>73</v>
      </c>
      <c r="CJL40" s="163" t="s">
        <v>73</v>
      </c>
      <c r="CJM40" s="164" t="s">
        <v>73</v>
      </c>
      <c r="CJN40" s="165" t="s">
        <v>73</v>
      </c>
      <c r="CJO40" s="166" t="s">
        <v>73</v>
      </c>
      <c r="CJP40" s="165" t="s">
        <v>73</v>
      </c>
      <c r="CJQ40" s="165" t="s">
        <v>73</v>
      </c>
      <c r="CJR40" s="165" t="s">
        <v>73</v>
      </c>
      <c r="CJS40" s="165" t="s">
        <v>73</v>
      </c>
      <c r="CJT40" s="165" t="s">
        <v>73</v>
      </c>
      <c r="CJU40" s="165" t="s">
        <v>73</v>
      </c>
      <c r="CJV40" s="168" t="s">
        <v>73</v>
      </c>
      <c r="CJW40" s="168" t="s">
        <v>73</v>
      </c>
      <c r="CJX40" s="168" t="s">
        <v>73</v>
      </c>
      <c r="CJY40" s="168" t="s">
        <v>73</v>
      </c>
      <c r="CJZ40" s="168" t="s">
        <v>73</v>
      </c>
      <c r="CKA40" s="168" t="s">
        <v>73</v>
      </c>
      <c r="CKB40" s="168" t="s">
        <v>73</v>
      </c>
      <c r="CKC40" s="168" t="s">
        <v>73</v>
      </c>
      <c r="CKD40" s="168" t="s">
        <v>73</v>
      </c>
      <c r="CKE40" s="168" t="s">
        <v>73</v>
      </c>
      <c r="CKF40" s="170" t="s">
        <v>73</v>
      </c>
      <c r="CKG40" s="166" t="s">
        <v>73</v>
      </c>
      <c r="CKH40" s="163" t="s">
        <v>73</v>
      </c>
      <c r="CKI40" s="28" t="s">
        <v>73</v>
      </c>
      <c r="CKJ40" s="28" t="s">
        <v>73</v>
      </c>
      <c r="CKK40" s="29" t="s">
        <v>73</v>
      </c>
      <c r="CKL40" s="170" t="s">
        <v>73</v>
      </c>
      <c r="CKM40" s="163" t="s">
        <v>73</v>
      </c>
      <c r="CKN40" s="164" t="s">
        <v>73</v>
      </c>
      <c r="CKO40" s="165" t="s">
        <v>73</v>
      </c>
      <c r="CKP40" s="166" t="s">
        <v>73</v>
      </c>
      <c r="CKQ40" s="165" t="s">
        <v>73</v>
      </c>
      <c r="CKR40" s="165" t="s">
        <v>73</v>
      </c>
      <c r="CKS40" s="165" t="s">
        <v>73</v>
      </c>
      <c r="CKT40" s="165" t="s">
        <v>73</v>
      </c>
      <c r="CKU40" s="165" t="s">
        <v>73</v>
      </c>
      <c r="CKV40" s="165" t="s">
        <v>73</v>
      </c>
      <c r="CKW40" s="168" t="s">
        <v>73</v>
      </c>
      <c r="CKX40" s="168" t="s">
        <v>73</v>
      </c>
      <c r="CKY40" s="168" t="s">
        <v>73</v>
      </c>
      <c r="CKZ40" s="168" t="s">
        <v>73</v>
      </c>
      <c r="CLA40" s="168" t="s">
        <v>73</v>
      </c>
      <c r="CLB40" s="168" t="s">
        <v>73</v>
      </c>
      <c r="CLC40" s="168" t="s">
        <v>73</v>
      </c>
      <c r="CLD40" s="168" t="s">
        <v>73</v>
      </c>
      <c r="CLE40" s="168" t="s">
        <v>73</v>
      </c>
      <c r="CLF40" s="168" t="s">
        <v>73</v>
      </c>
      <c r="CLG40" s="170" t="s">
        <v>73</v>
      </c>
      <c r="CLH40" s="166" t="s">
        <v>73</v>
      </c>
      <c r="CLI40" s="163" t="s">
        <v>73</v>
      </c>
      <c r="CLJ40" s="28" t="s">
        <v>73</v>
      </c>
      <c r="CLK40" s="28" t="s">
        <v>73</v>
      </c>
      <c r="CLL40" s="29" t="s">
        <v>73</v>
      </c>
      <c r="CLM40" s="170" t="s">
        <v>73</v>
      </c>
      <c r="CLN40" s="163" t="s">
        <v>73</v>
      </c>
      <c r="CLO40" s="164" t="s">
        <v>73</v>
      </c>
      <c r="CLP40" s="165" t="s">
        <v>73</v>
      </c>
      <c r="CLQ40" s="166" t="s">
        <v>73</v>
      </c>
      <c r="CLR40" s="165" t="s">
        <v>73</v>
      </c>
      <c r="CLS40" s="165" t="s">
        <v>73</v>
      </c>
      <c r="CLT40" s="165" t="s">
        <v>73</v>
      </c>
      <c r="CLU40" s="165" t="s">
        <v>73</v>
      </c>
      <c r="CLV40" s="165" t="s">
        <v>73</v>
      </c>
      <c r="CLW40" s="165" t="s">
        <v>73</v>
      </c>
      <c r="CLX40" s="168" t="s">
        <v>73</v>
      </c>
      <c r="CLY40" s="168" t="s">
        <v>73</v>
      </c>
      <c r="CLZ40" s="168" t="s">
        <v>73</v>
      </c>
      <c r="CMA40" s="168" t="s">
        <v>73</v>
      </c>
      <c r="CMB40" s="168" t="s">
        <v>73</v>
      </c>
      <c r="CMC40" s="168" t="s">
        <v>73</v>
      </c>
      <c r="CMD40" s="168" t="s">
        <v>73</v>
      </c>
      <c r="CME40" s="168" t="s">
        <v>73</v>
      </c>
      <c r="CMF40" s="168" t="s">
        <v>73</v>
      </c>
      <c r="CMG40" s="168" t="s">
        <v>73</v>
      </c>
      <c r="CMH40" s="170" t="s">
        <v>73</v>
      </c>
      <c r="CMI40" s="166" t="s">
        <v>73</v>
      </c>
      <c r="CMJ40" s="163" t="s">
        <v>73</v>
      </c>
      <c r="CMK40" s="28" t="s">
        <v>73</v>
      </c>
      <c r="CML40" s="28" t="s">
        <v>73</v>
      </c>
      <c r="CMM40" s="29" t="s">
        <v>73</v>
      </c>
      <c r="CMN40" s="170" t="s">
        <v>73</v>
      </c>
      <c r="CMO40" s="163" t="s">
        <v>73</v>
      </c>
      <c r="CMP40" s="164" t="s">
        <v>73</v>
      </c>
      <c r="CMQ40" s="165" t="s">
        <v>73</v>
      </c>
      <c r="CMR40" s="166" t="s">
        <v>73</v>
      </c>
      <c r="CMS40" s="165" t="s">
        <v>73</v>
      </c>
      <c r="CMT40" s="165" t="s">
        <v>73</v>
      </c>
      <c r="CMU40" s="165" t="s">
        <v>73</v>
      </c>
      <c r="CMV40" s="165" t="s">
        <v>73</v>
      </c>
      <c r="CMW40" s="165" t="s">
        <v>73</v>
      </c>
      <c r="CMX40" s="165" t="s">
        <v>73</v>
      </c>
      <c r="CMY40" s="168" t="s">
        <v>73</v>
      </c>
      <c r="CMZ40" s="168" t="s">
        <v>73</v>
      </c>
      <c r="CNA40" s="168" t="s">
        <v>73</v>
      </c>
      <c r="CNB40" s="168" t="s">
        <v>73</v>
      </c>
      <c r="CNC40" s="168" t="s">
        <v>73</v>
      </c>
      <c r="CND40" s="168" t="s">
        <v>73</v>
      </c>
      <c r="CNE40" s="168" t="s">
        <v>73</v>
      </c>
      <c r="CNF40" s="168" t="s">
        <v>73</v>
      </c>
      <c r="CNG40" s="168" t="s">
        <v>73</v>
      </c>
      <c r="CNH40" s="168" t="s">
        <v>73</v>
      </c>
      <c r="CNI40" s="170" t="s">
        <v>73</v>
      </c>
      <c r="CNJ40" s="166" t="s">
        <v>73</v>
      </c>
      <c r="CNK40" s="163" t="s">
        <v>73</v>
      </c>
      <c r="CNL40" s="28" t="s">
        <v>73</v>
      </c>
      <c r="CNM40" s="28" t="s">
        <v>73</v>
      </c>
      <c r="CNN40" s="29" t="s">
        <v>73</v>
      </c>
      <c r="CNO40" s="170" t="s">
        <v>73</v>
      </c>
      <c r="CNP40" s="163" t="s">
        <v>73</v>
      </c>
      <c r="CNQ40" s="164" t="s">
        <v>73</v>
      </c>
      <c r="CNR40" s="165" t="s">
        <v>73</v>
      </c>
      <c r="CNS40" s="166" t="s">
        <v>73</v>
      </c>
      <c r="CNT40" s="165" t="s">
        <v>73</v>
      </c>
      <c r="CNU40" s="165" t="s">
        <v>73</v>
      </c>
      <c r="CNV40" s="165" t="s">
        <v>73</v>
      </c>
      <c r="CNW40" s="165" t="s">
        <v>73</v>
      </c>
      <c r="CNX40" s="165" t="s">
        <v>73</v>
      </c>
      <c r="CNY40" s="165" t="s">
        <v>73</v>
      </c>
      <c r="CNZ40" s="168" t="s">
        <v>73</v>
      </c>
      <c r="COA40" s="168" t="s">
        <v>73</v>
      </c>
      <c r="COB40" s="168" t="s">
        <v>73</v>
      </c>
      <c r="COC40" s="168" t="s">
        <v>73</v>
      </c>
      <c r="COD40" s="168" t="s">
        <v>73</v>
      </c>
      <c r="COE40" s="168" t="s">
        <v>73</v>
      </c>
      <c r="COF40" s="168" t="s">
        <v>73</v>
      </c>
      <c r="COG40" s="168" t="s">
        <v>73</v>
      </c>
      <c r="COH40" s="168" t="s">
        <v>73</v>
      </c>
      <c r="COI40" s="168" t="s">
        <v>73</v>
      </c>
      <c r="COJ40" s="170" t="s">
        <v>73</v>
      </c>
      <c r="COK40" s="166" t="s">
        <v>73</v>
      </c>
      <c r="COL40" s="163" t="s">
        <v>73</v>
      </c>
      <c r="COM40" s="28" t="s">
        <v>73</v>
      </c>
      <c r="CON40" s="28" t="s">
        <v>73</v>
      </c>
      <c r="COO40" s="29" t="s">
        <v>73</v>
      </c>
      <c r="COP40" s="170" t="s">
        <v>73</v>
      </c>
      <c r="COQ40" s="163" t="s">
        <v>73</v>
      </c>
      <c r="COR40" s="164" t="s">
        <v>73</v>
      </c>
      <c r="COS40" s="165" t="s">
        <v>73</v>
      </c>
      <c r="COT40" s="166" t="s">
        <v>73</v>
      </c>
      <c r="COU40" s="165" t="s">
        <v>73</v>
      </c>
      <c r="COV40" s="165" t="s">
        <v>73</v>
      </c>
      <c r="COW40" s="165" t="s">
        <v>73</v>
      </c>
      <c r="COX40" s="165" t="s">
        <v>73</v>
      </c>
      <c r="COY40" s="165" t="s">
        <v>73</v>
      </c>
      <c r="COZ40" s="165" t="s">
        <v>73</v>
      </c>
      <c r="CPA40" s="168" t="s">
        <v>73</v>
      </c>
      <c r="CPB40" s="168" t="s">
        <v>73</v>
      </c>
      <c r="CPC40" s="168" t="s">
        <v>73</v>
      </c>
      <c r="CPD40" s="168" t="s">
        <v>73</v>
      </c>
      <c r="CPE40" s="168" t="s">
        <v>73</v>
      </c>
      <c r="CPF40" s="168" t="s">
        <v>73</v>
      </c>
      <c r="CPG40" s="168" t="s">
        <v>73</v>
      </c>
      <c r="CPH40" s="168" t="s">
        <v>73</v>
      </c>
      <c r="CPI40" s="168" t="s">
        <v>73</v>
      </c>
      <c r="CPJ40" s="168" t="s">
        <v>73</v>
      </c>
      <c r="CPK40" s="170" t="s">
        <v>73</v>
      </c>
      <c r="CPL40" s="166" t="s">
        <v>73</v>
      </c>
      <c r="CPM40" s="163" t="s">
        <v>73</v>
      </c>
      <c r="CPN40" s="28" t="s">
        <v>73</v>
      </c>
      <c r="CPO40" s="28" t="s">
        <v>73</v>
      </c>
      <c r="CPP40" s="29" t="s">
        <v>73</v>
      </c>
      <c r="CPQ40" s="170" t="s">
        <v>73</v>
      </c>
      <c r="CPR40" s="163" t="s">
        <v>73</v>
      </c>
      <c r="CPS40" s="164" t="s">
        <v>73</v>
      </c>
      <c r="CPT40" s="165" t="s">
        <v>73</v>
      </c>
      <c r="CPU40" s="166" t="s">
        <v>73</v>
      </c>
      <c r="CPV40" s="165" t="s">
        <v>73</v>
      </c>
      <c r="CPW40" s="165" t="s">
        <v>73</v>
      </c>
      <c r="CPX40" s="165" t="s">
        <v>73</v>
      </c>
      <c r="CPY40" s="165" t="s">
        <v>73</v>
      </c>
      <c r="CPZ40" s="165" t="s">
        <v>73</v>
      </c>
      <c r="CQA40" s="165" t="s">
        <v>73</v>
      </c>
      <c r="CQB40" s="168" t="s">
        <v>73</v>
      </c>
      <c r="CQC40" s="168" t="s">
        <v>73</v>
      </c>
      <c r="CQD40" s="168" t="s">
        <v>73</v>
      </c>
      <c r="CQE40" s="168" t="s">
        <v>73</v>
      </c>
      <c r="CQF40" s="168" t="s">
        <v>73</v>
      </c>
      <c r="CQG40" s="168" t="s">
        <v>73</v>
      </c>
      <c r="CQH40" s="168" t="s">
        <v>73</v>
      </c>
      <c r="CQI40" s="168" t="s">
        <v>73</v>
      </c>
      <c r="CQJ40" s="168" t="s">
        <v>73</v>
      </c>
      <c r="CQK40" s="168" t="s">
        <v>73</v>
      </c>
      <c r="CQL40" s="170" t="s">
        <v>73</v>
      </c>
      <c r="CQM40" s="166" t="s">
        <v>73</v>
      </c>
      <c r="CQN40" s="163" t="s">
        <v>73</v>
      </c>
      <c r="CQO40" s="28" t="s">
        <v>73</v>
      </c>
      <c r="CQP40" s="28" t="s">
        <v>73</v>
      </c>
      <c r="CQQ40" s="29" t="s">
        <v>73</v>
      </c>
      <c r="CQR40" s="170" t="s">
        <v>73</v>
      </c>
      <c r="CQS40" s="163" t="s">
        <v>73</v>
      </c>
      <c r="CQT40" s="164" t="s">
        <v>73</v>
      </c>
      <c r="CQU40" s="165" t="s">
        <v>73</v>
      </c>
      <c r="CQV40" s="166" t="s">
        <v>73</v>
      </c>
      <c r="CQW40" s="165" t="s">
        <v>73</v>
      </c>
      <c r="CQX40" s="165" t="s">
        <v>73</v>
      </c>
      <c r="CQY40" s="165" t="s">
        <v>73</v>
      </c>
      <c r="CQZ40" s="165" t="s">
        <v>73</v>
      </c>
      <c r="CRA40" s="165" t="s">
        <v>73</v>
      </c>
      <c r="CRB40" s="165" t="s">
        <v>73</v>
      </c>
      <c r="CRC40" s="168" t="s">
        <v>73</v>
      </c>
      <c r="CRD40" s="168" t="s">
        <v>73</v>
      </c>
      <c r="CRE40" s="168" t="s">
        <v>73</v>
      </c>
      <c r="CRF40" s="168" t="s">
        <v>73</v>
      </c>
      <c r="CRG40" s="168" t="s">
        <v>73</v>
      </c>
      <c r="CRH40" s="168" t="s">
        <v>73</v>
      </c>
      <c r="CRI40" s="168" t="s">
        <v>73</v>
      </c>
      <c r="CRJ40" s="168" t="s">
        <v>73</v>
      </c>
      <c r="CRK40" s="168" t="s">
        <v>73</v>
      </c>
      <c r="CRL40" s="168" t="s">
        <v>73</v>
      </c>
      <c r="CRM40" s="170" t="s">
        <v>73</v>
      </c>
      <c r="CRN40" s="166" t="s">
        <v>73</v>
      </c>
      <c r="CRO40" s="163" t="s">
        <v>73</v>
      </c>
      <c r="CRP40" s="28" t="s">
        <v>73</v>
      </c>
      <c r="CRQ40" s="28" t="s">
        <v>73</v>
      </c>
      <c r="CRR40" s="29" t="s">
        <v>73</v>
      </c>
      <c r="CRS40" s="170" t="s">
        <v>73</v>
      </c>
      <c r="CRT40" s="163" t="s">
        <v>73</v>
      </c>
      <c r="CRU40" s="164" t="s">
        <v>73</v>
      </c>
      <c r="CRV40" s="165" t="s">
        <v>73</v>
      </c>
      <c r="CRW40" s="166" t="s">
        <v>73</v>
      </c>
      <c r="CRX40" s="165" t="s">
        <v>73</v>
      </c>
      <c r="CRY40" s="165" t="s">
        <v>73</v>
      </c>
      <c r="CRZ40" s="165" t="s">
        <v>73</v>
      </c>
      <c r="CSA40" s="165" t="s">
        <v>73</v>
      </c>
      <c r="CSB40" s="165" t="s">
        <v>73</v>
      </c>
      <c r="CSC40" s="165" t="s">
        <v>73</v>
      </c>
      <c r="CSD40" s="168" t="s">
        <v>73</v>
      </c>
      <c r="CSE40" s="168" t="s">
        <v>73</v>
      </c>
      <c r="CSF40" s="168" t="s">
        <v>73</v>
      </c>
      <c r="CSG40" s="168" t="s">
        <v>73</v>
      </c>
      <c r="CSH40" s="168" t="s">
        <v>73</v>
      </c>
      <c r="CSI40" s="168" t="s">
        <v>73</v>
      </c>
      <c r="CSJ40" s="168" t="s">
        <v>73</v>
      </c>
      <c r="CSK40" s="168" t="s">
        <v>73</v>
      </c>
      <c r="CSL40" s="168" t="s">
        <v>73</v>
      </c>
      <c r="CSM40" s="168" t="s">
        <v>73</v>
      </c>
      <c r="CSN40" s="170" t="s">
        <v>73</v>
      </c>
      <c r="CSO40" s="166" t="s">
        <v>73</v>
      </c>
      <c r="CSP40" s="163" t="s">
        <v>73</v>
      </c>
      <c r="CSQ40" s="28" t="s">
        <v>73</v>
      </c>
      <c r="CSR40" s="28" t="s">
        <v>73</v>
      </c>
      <c r="CSS40" s="29" t="s">
        <v>73</v>
      </c>
      <c r="CST40" s="170" t="s">
        <v>73</v>
      </c>
      <c r="CSU40" s="163" t="s">
        <v>73</v>
      </c>
      <c r="CSV40" s="164" t="s">
        <v>73</v>
      </c>
      <c r="CSW40" s="165" t="s">
        <v>73</v>
      </c>
      <c r="CSX40" s="166" t="s">
        <v>73</v>
      </c>
      <c r="CSY40" s="165" t="s">
        <v>73</v>
      </c>
      <c r="CSZ40" s="165" t="s">
        <v>73</v>
      </c>
      <c r="CTA40" s="165" t="s">
        <v>73</v>
      </c>
      <c r="CTB40" s="165" t="s">
        <v>73</v>
      </c>
      <c r="CTC40" s="165" t="s">
        <v>73</v>
      </c>
      <c r="CTD40" s="165" t="s">
        <v>73</v>
      </c>
      <c r="CTE40" s="168" t="s">
        <v>73</v>
      </c>
      <c r="CTF40" s="168" t="s">
        <v>73</v>
      </c>
      <c r="CTG40" s="168" t="s">
        <v>73</v>
      </c>
      <c r="CTH40" s="168" t="s">
        <v>73</v>
      </c>
      <c r="CTI40" s="168" t="s">
        <v>73</v>
      </c>
      <c r="CTJ40" s="168" t="s">
        <v>73</v>
      </c>
      <c r="CTK40" s="168" t="s">
        <v>73</v>
      </c>
      <c r="CTL40" s="168" t="s">
        <v>73</v>
      </c>
      <c r="CTM40" s="168" t="s">
        <v>73</v>
      </c>
      <c r="CTN40" s="168" t="s">
        <v>73</v>
      </c>
      <c r="CTO40" s="170" t="s">
        <v>73</v>
      </c>
      <c r="CTP40" s="166" t="s">
        <v>73</v>
      </c>
      <c r="CTQ40" s="163" t="s">
        <v>73</v>
      </c>
      <c r="CTR40" s="28" t="s">
        <v>73</v>
      </c>
      <c r="CTS40" s="28" t="s">
        <v>73</v>
      </c>
      <c r="CTT40" s="29" t="s">
        <v>73</v>
      </c>
      <c r="CTU40" s="170" t="s">
        <v>73</v>
      </c>
      <c r="CTV40" s="163" t="s">
        <v>73</v>
      </c>
      <c r="CTW40" s="164" t="s">
        <v>73</v>
      </c>
      <c r="CTX40" s="165" t="s">
        <v>73</v>
      </c>
      <c r="CTY40" s="166" t="s">
        <v>73</v>
      </c>
      <c r="CTZ40" s="165" t="s">
        <v>73</v>
      </c>
      <c r="CUA40" s="165" t="s">
        <v>73</v>
      </c>
      <c r="CUB40" s="165" t="s">
        <v>73</v>
      </c>
      <c r="CUC40" s="165" t="s">
        <v>73</v>
      </c>
      <c r="CUD40" s="165" t="s">
        <v>73</v>
      </c>
      <c r="CUE40" s="165" t="s">
        <v>73</v>
      </c>
      <c r="CUF40" s="168" t="s">
        <v>73</v>
      </c>
      <c r="CUG40" s="168" t="s">
        <v>73</v>
      </c>
      <c r="CUH40" s="168" t="s">
        <v>73</v>
      </c>
      <c r="CUI40" s="168" t="s">
        <v>73</v>
      </c>
      <c r="CUJ40" s="168" t="s">
        <v>73</v>
      </c>
      <c r="CUK40" s="168" t="s">
        <v>73</v>
      </c>
      <c r="CUL40" s="168" t="s">
        <v>73</v>
      </c>
      <c r="CUM40" s="168" t="s">
        <v>73</v>
      </c>
      <c r="CUN40" s="168" t="s">
        <v>73</v>
      </c>
      <c r="CUO40" s="168" t="s">
        <v>73</v>
      </c>
      <c r="CUP40" s="170" t="s">
        <v>73</v>
      </c>
      <c r="CUQ40" s="166" t="s">
        <v>73</v>
      </c>
      <c r="CUR40" s="163" t="s">
        <v>73</v>
      </c>
      <c r="CUS40" s="28" t="s">
        <v>73</v>
      </c>
      <c r="CUT40" s="28" t="s">
        <v>73</v>
      </c>
      <c r="CUU40" s="29" t="s">
        <v>73</v>
      </c>
      <c r="CUV40" s="170" t="s">
        <v>73</v>
      </c>
      <c r="CUW40" s="163" t="s">
        <v>73</v>
      </c>
      <c r="CUX40" s="164" t="s">
        <v>73</v>
      </c>
      <c r="CUY40" s="165" t="s">
        <v>73</v>
      </c>
      <c r="CUZ40" s="166" t="s">
        <v>73</v>
      </c>
      <c r="CVA40" s="165" t="s">
        <v>73</v>
      </c>
      <c r="CVB40" s="165" t="s">
        <v>73</v>
      </c>
      <c r="CVC40" s="165" t="s">
        <v>73</v>
      </c>
      <c r="CVD40" s="165" t="s">
        <v>73</v>
      </c>
      <c r="CVE40" s="165" t="s">
        <v>73</v>
      </c>
      <c r="CVF40" s="165" t="s">
        <v>73</v>
      </c>
      <c r="CVG40" s="168" t="s">
        <v>73</v>
      </c>
      <c r="CVH40" s="168" t="s">
        <v>73</v>
      </c>
      <c r="CVI40" s="168" t="s">
        <v>73</v>
      </c>
      <c r="CVJ40" s="168" t="s">
        <v>73</v>
      </c>
      <c r="CVK40" s="168" t="s">
        <v>73</v>
      </c>
      <c r="CVL40" s="168" t="s">
        <v>73</v>
      </c>
      <c r="CVM40" s="168" t="s">
        <v>73</v>
      </c>
      <c r="CVN40" s="168" t="s">
        <v>73</v>
      </c>
      <c r="CVO40" s="168" t="s">
        <v>73</v>
      </c>
      <c r="CVP40" s="168" t="s">
        <v>73</v>
      </c>
      <c r="CVQ40" s="170" t="s">
        <v>73</v>
      </c>
      <c r="CVR40" s="166" t="s">
        <v>73</v>
      </c>
      <c r="CVS40" s="163" t="s">
        <v>73</v>
      </c>
      <c r="CVT40" s="28" t="s">
        <v>73</v>
      </c>
      <c r="CVU40" s="28" t="s">
        <v>73</v>
      </c>
      <c r="CVV40" s="29" t="s">
        <v>73</v>
      </c>
      <c r="CVW40" s="170" t="s">
        <v>73</v>
      </c>
      <c r="CVX40" s="163" t="s">
        <v>73</v>
      </c>
      <c r="CVY40" s="164" t="s">
        <v>73</v>
      </c>
      <c r="CVZ40" s="165" t="s">
        <v>73</v>
      </c>
      <c r="CWA40" s="166" t="s">
        <v>73</v>
      </c>
      <c r="CWB40" s="165" t="s">
        <v>73</v>
      </c>
      <c r="CWC40" s="165" t="s">
        <v>73</v>
      </c>
      <c r="CWD40" s="165" t="s">
        <v>73</v>
      </c>
      <c r="CWE40" s="165" t="s">
        <v>73</v>
      </c>
      <c r="CWF40" s="165" t="s">
        <v>73</v>
      </c>
      <c r="CWG40" s="165" t="s">
        <v>73</v>
      </c>
      <c r="CWH40" s="168" t="s">
        <v>73</v>
      </c>
      <c r="CWI40" s="168" t="s">
        <v>73</v>
      </c>
      <c r="CWJ40" s="168" t="s">
        <v>73</v>
      </c>
      <c r="CWK40" s="168" t="s">
        <v>73</v>
      </c>
      <c r="CWL40" s="168" t="s">
        <v>73</v>
      </c>
      <c r="CWM40" s="168" t="s">
        <v>73</v>
      </c>
      <c r="CWN40" s="168" t="s">
        <v>73</v>
      </c>
      <c r="CWO40" s="168" t="s">
        <v>73</v>
      </c>
      <c r="CWP40" s="168" t="s">
        <v>73</v>
      </c>
      <c r="CWQ40" s="168" t="s">
        <v>73</v>
      </c>
      <c r="CWR40" s="170" t="s">
        <v>73</v>
      </c>
      <c r="CWS40" s="166" t="s">
        <v>73</v>
      </c>
      <c r="CWT40" s="163" t="s">
        <v>73</v>
      </c>
      <c r="CWU40" s="28" t="s">
        <v>73</v>
      </c>
      <c r="CWV40" s="28" t="s">
        <v>73</v>
      </c>
      <c r="CWW40" s="29" t="s">
        <v>73</v>
      </c>
      <c r="CWX40" s="170" t="s">
        <v>73</v>
      </c>
      <c r="CWY40" s="163" t="s">
        <v>73</v>
      </c>
      <c r="CWZ40" s="164" t="s">
        <v>73</v>
      </c>
      <c r="CXA40" s="165" t="s">
        <v>73</v>
      </c>
      <c r="CXB40" s="166" t="s">
        <v>73</v>
      </c>
      <c r="CXC40" s="165" t="s">
        <v>73</v>
      </c>
      <c r="CXD40" s="165" t="s">
        <v>73</v>
      </c>
      <c r="CXE40" s="165" t="s">
        <v>73</v>
      </c>
      <c r="CXF40" s="165" t="s">
        <v>73</v>
      </c>
      <c r="CXG40" s="165" t="s">
        <v>73</v>
      </c>
      <c r="CXH40" s="165" t="s">
        <v>73</v>
      </c>
      <c r="CXI40" s="168" t="s">
        <v>73</v>
      </c>
      <c r="CXJ40" s="168" t="s">
        <v>73</v>
      </c>
      <c r="CXK40" s="168" t="s">
        <v>73</v>
      </c>
      <c r="CXL40" s="168" t="s">
        <v>73</v>
      </c>
      <c r="CXM40" s="168" t="s">
        <v>73</v>
      </c>
      <c r="CXN40" s="168" t="s">
        <v>73</v>
      </c>
      <c r="CXO40" s="168" t="s">
        <v>73</v>
      </c>
      <c r="CXP40" s="168" t="s">
        <v>73</v>
      </c>
      <c r="CXQ40" s="168" t="s">
        <v>73</v>
      </c>
      <c r="CXR40" s="168" t="s">
        <v>73</v>
      </c>
      <c r="CXS40" s="170" t="s">
        <v>73</v>
      </c>
      <c r="CXT40" s="166" t="s">
        <v>73</v>
      </c>
      <c r="CXU40" s="163" t="s">
        <v>73</v>
      </c>
      <c r="CXV40" s="28" t="s">
        <v>73</v>
      </c>
      <c r="CXW40" s="28" t="s">
        <v>73</v>
      </c>
      <c r="CXX40" s="29" t="s">
        <v>73</v>
      </c>
      <c r="CXY40" s="170" t="s">
        <v>73</v>
      </c>
      <c r="CXZ40" s="163" t="s">
        <v>73</v>
      </c>
      <c r="CYA40" s="164" t="s">
        <v>73</v>
      </c>
      <c r="CYB40" s="165" t="s">
        <v>73</v>
      </c>
      <c r="CYC40" s="166" t="s">
        <v>73</v>
      </c>
      <c r="CYD40" s="165" t="s">
        <v>73</v>
      </c>
      <c r="CYE40" s="165" t="s">
        <v>73</v>
      </c>
      <c r="CYF40" s="165" t="s">
        <v>73</v>
      </c>
      <c r="CYG40" s="165" t="s">
        <v>73</v>
      </c>
      <c r="CYH40" s="165" t="s">
        <v>73</v>
      </c>
      <c r="CYI40" s="165" t="s">
        <v>73</v>
      </c>
      <c r="CYJ40" s="168" t="s">
        <v>73</v>
      </c>
      <c r="CYK40" s="168" t="s">
        <v>73</v>
      </c>
      <c r="CYL40" s="168" t="s">
        <v>73</v>
      </c>
      <c r="CYM40" s="168" t="s">
        <v>73</v>
      </c>
      <c r="CYN40" s="168" t="s">
        <v>73</v>
      </c>
      <c r="CYO40" s="168" t="s">
        <v>73</v>
      </c>
      <c r="CYP40" s="168" t="s">
        <v>73</v>
      </c>
      <c r="CYQ40" s="168" t="s">
        <v>73</v>
      </c>
      <c r="CYR40" s="168" t="s">
        <v>73</v>
      </c>
      <c r="CYS40" s="168" t="s">
        <v>73</v>
      </c>
      <c r="CYT40" s="170" t="s">
        <v>73</v>
      </c>
      <c r="CYU40" s="166" t="s">
        <v>73</v>
      </c>
      <c r="CYV40" s="163" t="s">
        <v>73</v>
      </c>
      <c r="CYW40" s="28" t="s">
        <v>73</v>
      </c>
      <c r="CYX40" s="28" t="s">
        <v>73</v>
      </c>
      <c r="CYY40" s="29" t="s">
        <v>73</v>
      </c>
      <c r="CYZ40" s="170" t="s">
        <v>73</v>
      </c>
      <c r="CZA40" s="163" t="s">
        <v>73</v>
      </c>
      <c r="CZB40" s="164" t="s">
        <v>73</v>
      </c>
      <c r="CZC40" s="165" t="s">
        <v>73</v>
      </c>
      <c r="CZD40" s="166" t="s">
        <v>73</v>
      </c>
      <c r="CZE40" s="165" t="s">
        <v>73</v>
      </c>
      <c r="CZF40" s="165" t="s">
        <v>73</v>
      </c>
      <c r="CZG40" s="165" t="s">
        <v>73</v>
      </c>
      <c r="CZH40" s="165" t="s">
        <v>73</v>
      </c>
      <c r="CZI40" s="165" t="s">
        <v>73</v>
      </c>
      <c r="CZJ40" s="165" t="s">
        <v>73</v>
      </c>
      <c r="CZK40" s="168" t="s">
        <v>73</v>
      </c>
      <c r="CZL40" s="168" t="s">
        <v>73</v>
      </c>
      <c r="CZM40" s="168" t="s">
        <v>73</v>
      </c>
      <c r="CZN40" s="168" t="s">
        <v>73</v>
      </c>
      <c r="CZO40" s="168" t="s">
        <v>73</v>
      </c>
      <c r="CZP40" s="168" t="s">
        <v>73</v>
      </c>
      <c r="CZQ40" s="168" t="s">
        <v>73</v>
      </c>
      <c r="CZR40" s="168" t="s">
        <v>73</v>
      </c>
      <c r="CZS40" s="168" t="s">
        <v>73</v>
      </c>
      <c r="CZT40" s="168" t="s">
        <v>73</v>
      </c>
      <c r="CZU40" s="170" t="s">
        <v>73</v>
      </c>
      <c r="CZV40" s="166" t="s">
        <v>73</v>
      </c>
      <c r="CZW40" s="163" t="s">
        <v>73</v>
      </c>
      <c r="CZX40" s="28" t="s">
        <v>73</v>
      </c>
      <c r="CZY40" s="28" t="s">
        <v>73</v>
      </c>
      <c r="CZZ40" s="29" t="s">
        <v>73</v>
      </c>
      <c r="DAA40" s="170" t="s">
        <v>73</v>
      </c>
      <c r="DAB40" s="163" t="s">
        <v>73</v>
      </c>
      <c r="DAC40" s="164" t="s">
        <v>73</v>
      </c>
      <c r="DAD40" s="165" t="s">
        <v>73</v>
      </c>
      <c r="DAE40" s="166" t="s">
        <v>73</v>
      </c>
      <c r="DAF40" s="165" t="s">
        <v>73</v>
      </c>
      <c r="DAG40" s="165" t="s">
        <v>73</v>
      </c>
      <c r="DAH40" s="165" t="s">
        <v>73</v>
      </c>
      <c r="DAI40" s="165" t="s">
        <v>73</v>
      </c>
      <c r="DAJ40" s="165" t="s">
        <v>73</v>
      </c>
      <c r="DAK40" s="165" t="s">
        <v>73</v>
      </c>
      <c r="DAL40" s="168" t="s">
        <v>73</v>
      </c>
      <c r="DAM40" s="168" t="s">
        <v>73</v>
      </c>
      <c r="DAN40" s="168" t="s">
        <v>73</v>
      </c>
      <c r="DAO40" s="168" t="s">
        <v>73</v>
      </c>
      <c r="DAP40" s="168" t="s">
        <v>73</v>
      </c>
      <c r="DAQ40" s="168" t="s">
        <v>73</v>
      </c>
      <c r="DAR40" s="168" t="s">
        <v>73</v>
      </c>
      <c r="DAS40" s="168" t="s">
        <v>73</v>
      </c>
      <c r="DAT40" s="168" t="s">
        <v>73</v>
      </c>
      <c r="DAU40" s="168" t="s">
        <v>73</v>
      </c>
      <c r="DAV40" s="170" t="s">
        <v>73</v>
      </c>
      <c r="DAW40" s="166" t="s">
        <v>73</v>
      </c>
      <c r="DAX40" s="163" t="s">
        <v>73</v>
      </c>
      <c r="DAY40" s="28" t="s">
        <v>73</v>
      </c>
      <c r="DAZ40" s="28" t="s">
        <v>73</v>
      </c>
      <c r="DBA40" s="29" t="s">
        <v>73</v>
      </c>
      <c r="DBB40" s="170" t="s">
        <v>73</v>
      </c>
      <c r="DBC40" s="163" t="s">
        <v>73</v>
      </c>
      <c r="DBD40" s="164" t="s">
        <v>73</v>
      </c>
      <c r="DBE40" s="165" t="s">
        <v>73</v>
      </c>
      <c r="DBF40" s="166" t="s">
        <v>73</v>
      </c>
      <c r="DBG40" s="165" t="s">
        <v>73</v>
      </c>
      <c r="DBH40" s="165" t="s">
        <v>73</v>
      </c>
      <c r="DBI40" s="165" t="s">
        <v>73</v>
      </c>
      <c r="DBJ40" s="165" t="s">
        <v>73</v>
      </c>
      <c r="DBK40" s="165" t="s">
        <v>73</v>
      </c>
      <c r="DBL40" s="165" t="s">
        <v>73</v>
      </c>
      <c r="DBM40" s="168" t="s">
        <v>73</v>
      </c>
      <c r="DBN40" s="168" t="s">
        <v>73</v>
      </c>
      <c r="DBO40" s="168" t="s">
        <v>73</v>
      </c>
      <c r="DBP40" s="168" t="s">
        <v>73</v>
      </c>
      <c r="DBQ40" s="168" t="s">
        <v>73</v>
      </c>
      <c r="DBR40" s="168" t="s">
        <v>73</v>
      </c>
      <c r="DBS40" s="168" t="s">
        <v>73</v>
      </c>
      <c r="DBT40" s="168" t="s">
        <v>73</v>
      </c>
      <c r="DBU40" s="168" t="s">
        <v>73</v>
      </c>
      <c r="DBV40" s="168" t="s">
        <v>73</v>
      </c>
      <c r="DBW40" s="170" t="s">
        <v>73</v>
      </c>
      <c r="DBX40" s="166" t="s">
        <v>73</v>
      </c>
      <c r="DBY40" s="163" t="s">
        <v>73</v>
      </c>
      <c r="DBZ40" s="28" t="s">
        <v>73</v>
      </c>
      <c r="DCA40" s="28" t="s">
        <v>73</v>
      </c>
      <c r="DCB40" s="29" t="s">
        <v>73</v>
      </c>
      <c r="DCC40" s="170" t="s">
        <v>73</v>
      </c>
      <c r="DCD40" s="163" t="s">
        <v>73</v>
      </c>
      <c r="DCE40" s="164" t="s">
        <v>73</v>
      </c>
      <c r="DCF40" s="165" t="s">
        <v>73</v>
      </c>
      <c r="DCG40" s="166" t="s">
        <v>73</v>
      </c>
      <c r="DCH40" s="165" t="s">
        <v>73</v>
      </c>
      <c r="DCI40" s="165" t="s">
        <v>73</v>
      </c>
      <c r="DCJ40" s="165" t="s">
        <v>73</v>
      </c>
      <c r="DCK40" s="165" t="s">
        <v>73</v>
      </c>
      <c r="DCL40" s="165" t="s">
        <v>73</v>
      </c>
      <c r="DCM40" s="165" t="s">
        <v>73</v>
      </c>
      <c r="DCN40" s="168" t="s">
        <v>73</v>
      </c>
      <c r="DCO40" s="168" t="s">
        <v>73</v>
      </c>
      <c r="DCP40" s="168" t="s">
        <v>73</v>
      </c>
      <c r="DCQ40" s="168" t="s">
        <v>73</v>
      </c>
      <c r="DCR40" s="168" t="s">
        <v>73</v>
      </c>
      <c r="DCS40" s="168" t="s">
        <v>73</v>
      </c>
      <c r="DCT40" s="168" t="s">
        <v>73</v>
      </c>
      <c r="DCU40" s="168" t="s">
        <v>73</v>
      </c>
      <c r="DCV40" s="168" t="s">
        <v>73</v>
      </c>
      <c r="DCW40" s="168" t="s">
        <v>73</v>
      </c>
      <c r="DCX40" s="170" t="s">
        <v>73</v>
      </c>
      <c r="DCY40" s="166" t="s">
        <v>73</v>
      </c>
      <c r="DCZ40" s="163" t="s">
        <v>73</v>
      </c>
      <c r="DDA40" s="28" t="s">
        <v>73</v>
      </c>
      <c r="DDB40" s="28" t="s">
        <v>73</v>
      </c>
      <c r="DDC40" s="29" t="s">
        <v>73</v>
      </c>
      <c r="DDD40" s="170" t="s">
        <v>73</v>
      </c>
      <c r="DDE40" s="163" t="s">
        <v>73</v>
      </c>
      <c r="DDF40" s="164" t="s">
        <v>73</v>
      </c>
      <c r="DDG40" s="165" t="s">
        <v>73</v>
      </c>
      <c r="DDH40" s="166" t="s">
        <v>73</v>
      </c>
      <c r="DDI40" s="165" t="s">
        <v>73</v>
      </c>
      <c r="DDJ40" s="165" t="s">
        <v>73</v>
      </c>
      <c r="DDK40" s="165" t="s">
        <v>73</v>
      </c>
      <c r="DDL40" s="165" t="s">
        <v>73</v>
      </c>
      <c r="DDM40" s="165" t="s">
        <v>73</v>
      </c>
      <c r="DDN40" s="165" t="s">
        <v>73</v>
      </c>
      <c r="DDO40" s="168" t="s">
        <v>73</v>
      </c>
      <c r="DDP40" s="168" t="s">
        <v>73</v>
      </c>
      <c r="DDQ40" s="168" t="s">
        <v>73</v>
      </c>
      <c r="DDR40" s="168" t="s">
        <v>73</v>
      </c>
      <c r="DDS40" s="168" t="s">
        <v>73</v>
      </c>
      <c r="DDT40" s="168" t="s">
        <v>73</v>
      </c>
      <c r="DDU40" s="168" t="s">
        <v>73</v>
      </c>
      <c r="DDV40" s="168" t="s">
        <v>73</v>
      </c>
      <c r="DDW40" s="168" t="s">
        <v>73</v>
      </c>
      <c r="DDX40" s="168" t="s">
        <v>73</v>
      </c>
      <c r="DDY40" s="170" t="s">
        <v>73</v>
      </c>
      <c r="DDZ40" s="166" t="s">
        <v>73</v>
      </c>
      <c r="DEA40" s="163" t="s">
        <v>73</v>
      </c>
      <c r="DEB40" s="28" t="s">
        <v>73</v>
      </c>
      <c r="DEC40" s="28" t="s">
        <v>73</v>
      </c>
      <c r="DED40" s="29" t="s">
        <v>73</v>
      </c>
      <c r="DEE40" s="170" t="s">
        <v>73</v>
      </c>
      <c r="DEF40" s="163" t="s">
        <v>73</v>
      </c>
      <c r="DEG40" s="164" t="s">
        <v>73</v>
      </c>
      <c r="DEH40" s="165" t="s">
        <v>73</v>
      </c>
      <c r="DEI40" s="166" t="s">
        <v>73</v>
      </c>
      <c r="DEJ40" s="165" t="s">
        <v>73</v>
      </c>
      <c r="DEK40" s="165" t="s">
        <v>73</v>
      </c>
      <c r="DEL40" s="165" t="s">
        <v>73</v>
      </c>
      <c r="DEM40" s="165" t="s">
        <v>73</v>
      </c>
      <c r="DEN40" s="165" t="s">
        <v>73</v>
      </c>
      <c r="DEO40" s="165" t="s">
        <v>73</v>
      </c>
      <c r="DEP40" s="168" t="s">
        <v>73</v>
      </c>
      <c r="DEQ40" s="168" t="s">
        <v>73</v>
      </c>
      <c r="DER40" s="168" t="s">
        <v>73</v>
      </c>
      <c r="DES40" s="168" t="s">
        <v>73</v>
      </c>
      <c r="DET40" s="168" t="s">
        <v>73</v>
      </c>
      <c r="DEU40" s="168" t="s">
        <v>73</v>
      </c>
      <c r="DEV40" s="168" t="s">
        <v>73</v>
      </c>
      <c r="DEW40" s="168" t="s">
        <v>73</v>
      </c>
      <c r="DEX40" s="168" t="s">
        <v>73</v>
      </c>
      <c r="DEY40" s="168" t="s">
        <v>73</v>
      </c>
      <c r="DEZ40" s="170" t="s">
        <v>73</v>
      </c>
      <c r="DFA40" s="166" t="s">
        <v>73</v>
      </c>
      <c r="DFB40" s="163" t="s">
        <v>73</v>
      </c>
      <c r="DFC40" s="28" t="s">
        <v>73</v>
      </c>
      <c r="DFD40" s="28" t="s">
        <v>73</v>
      </c>
      <c r="DFE40" s="29" t="s">
        <v>73</v>
      </c>
      <c r="DFF40" s="170" t="s">
        <v>73</v>
      </c>
      <c r="DFG40" s="163" t="s">
        <v>73</v>
      </c>
      <c r="DFH40" s="164" t="s">
        <v>73</v>
      </c>
      <c r="DFI40" s="165" t="s">
        <v>73</v>
      </c>
      <c r="DFJ40" s="166" t="s">
        <v>73</v>
      </c>
      <c r="DFK40" s="165" t="s">
        <v>73</v>
      </c>
      <c r="DFL40" s="165" t="s">
        <v>73</v>
      </c>
      <c r="DFM40" s="165" t="s">
        <v>73</v>
      </c>
      <c r="DFN40" s="165" t="s">
        <v>73</v>
      </c>
      <c r="DFO40" s="165" t="s">
        <v>73</v>
      </c>
      <c r="DFP40" s="165" t="s">
        <v>73</v>
      </c>
      <c r="DFQ40" s="168" t="s">
        <v>73</v>
      </c>
      <c r="DFR40" s="168" t="s">
        <v>73</v>
      </c>
      <c r="DFS40" s="168" t="s">
        <v>73</v>
      </c>
      <c r="DFT40" s="168" t="s">
        <v>73</v>
      </c>
      <c r="DFU40" s="168" t="s">
        <v>73</v>
      </c>
      <c r="DFV40" s="168" t="s">
        <v>73</v>
      </c>
      <c r="DFW40" s="168" t="s">
        <v>73</v>
      </c>
      <c r="DFX40" s="168" t="s">
        <v>73</v>
      </c>
      <c r="DFY40" s="168" t="s">
        <v>73</v>
      </c>
      <c r="DFZ40" s="168" t="s">
        <v>73</v>
      </c>
      <c r="DGA40" s="170" t="s">
        <v>73</v>
      </c>
      <c r="DGB40" s="166" t="s">
        <v>73</v>
      </c>
      <c r="DGC40" s="163" t="s">
        <v>73</v>
      </c>
      <c r="DGD40" s="28" t="s">
        <v>73</v>
      </c>
      <c r="DGE40" s="28" t="s">
        <v>73</v>
      </c>
      <c r="DGF40" s="29" t="s">
        <v>73</v>
      </c>
      <c r="DGG40" s="170" t="s">
        <v>73</v>
      </c>
      <c r="DGH40" s="163" t="s">
        <v>73</v>
      </c>
      <c r="DGI40" s="164" t="s">
        <v>73</v>
      </c>
      <c r="DGJ40" s="165" t="s">
        <v>73</v>
      </c>
      <c r="DGK40" s="166" t="s">
        <v>73</v>
      </c>
      <c r="DGL40" s="165" t="s">
        <v>73</v>
      </c>
      <c r="DGM40" s="165" t="s">
        <v>73</v>
      </c>
      <c r="DGN40" s="165" t="s">
        <v>73</v>
      </c>
      <c r="DGO40" s="165" t="s">
        <v>73</v>
      </c>
      <c r="DGP40" s="165" t="s">
        <v>73</v>
      </c>
      <c r="DGQ40" s="165" t="s">
        <v>73</v>
      </c>
      <c r="DGR40" s="168" t="s">
        <v>73</v>
      </c>
      <c r="DGS40" s="168" t="s">
        <v>73</v>
      </c>
      <c r="DGT40" s="168" t="s">
        <v>73</v>
      </c>
      <c r="DGU40" s="168" t="s">
        <v>73</v>
      </c>
      <c r="DGV40" s="168" t="s">
        <v>73</v>
      </c>
      <c r="DGW40" s="168" t="s">
        <v>73</v>
      </c>
      <c r="DGX40" s="168" t="s">
        <v>73</v>
      </c>
      <c r="DGY40" s="168" t="s">
        <v>73</v>
      </c>
      <c r="DGZ40" s="168" t="s">
        <v>73</v>
      </c>
      <c r="DHA40" s="168" t="s">
        <v>73</v>
      </c>
      <c r="DHB40" s="170" t="s">
        <v>73</v>
      </c>
      <c r="DHC40" s="166" t="s">
        <v>73</v>
      </c>
      <c r="DHD40" s="163" t="s">
        <v>73</v>
      </c>
      <c r="DHE40" s="28" t="s">
        <v>73</v>
      </c>
      <c r="DHF40" s="28" t="s">
        <v>73</v>
      </c>
      <c r="DHG40" s="29" t="s">
        <v>73</v>
      </c>
      <c r="DHH40" s="170" t="s">
        <v>73</v>
      </c>
      <c r="DHI40" s="163" t="s">
        <v>73</v>
      </c>
      <c r="DHJ40" s="164" t="s">
        <v>73</v>
      </c>
      <c r="DHK40" s="165" t="s">
        <v>73</v>
      </c>
      <c r="DHL40" s="166" t="s">
        <v>73</v>
      </c>
      <c r="DHM40" s="165" t="s">
        <v>73</v>
      </c>
      <c r="DHN40" s="165" t="s">
        <v>73</v>
      </c>
      <c r="DHO40" s="165" t="s">
        <v>73</v>
      </c>
      <c r="DHP40" s="165" t="s">
        <v>73</v>
      </c>
      <c r="DHQ40" s="165" t="s">
        <v>73</v>
      </c>
      <c r="DHR40" s="165" t="s">
        <v>73</v>
      </c>
      <c r="DHS40" s="168" t="s">
        <v>73</v>
      </c>
      <c r="DHT40" s="168" t="s">
        <v>73</v>
      </c>
      <c r="DHU40" s="168" t="s">
        <v>73</v>
      </c>
      <c r="DHV40" s="168" t="s">
        <v>73</v>
      </c>
      <c r="DHW40" s="168" t="s">
        <v>73</v>
      </c>
      <c r="DHX40" s="168" t="s">
        <v>73</v>
      </c>
      <c r="DHY40" s="168" t="s">
        <v>73</v>
      </c>
      <c r="DHZ40" s="168" t="s">
        <v>73</v>
      </c>
      <c r="DIA40" s="168" t="s">
        <v>73</v>
      </c>
      <c r="DIB40" s="168" t="s">
        <v>73</v>
      </c>
      <c r="DIC40" s="170" t="s">
        <v>73</v>
      </c>
      <c r="DID40" s="166" t="s">
        <v>73</v>
      </c>
      <c r="DIE40" s="163" t="s">
        <v>73</v>
      </c>
      <c r="DIF40" s="28" t="s">
        <v>73</v>
      </c>
      <c r="DIG40" s="28" t="s">
        <v>73</v>
      </c>
      <c r="DIH40" s="29" t="s">
        <v>73</v>
      </c>
      <c r="DII40" s="170" t="s">
        <v>73</v>
      </c>
      <c r="DIJ40" s="163" t="s">
        <v>73</v>
      </c>
      <c r="DIK40" s="164" t="s">
        <v>73</v>
      </c>
      <c r="DIL40" s="165" t="s">
        <v>73</v>
      </c>
      <c r="DIM40" s="166" t="s">
        <v>73</v>
      </c>
      <c r="DIN40" s="165" t="s">
        <v>73</v>
      </c>
      <c r="DIO40" s="165" t="s">
        <v>73</v>
      </c>
      <c r="DIP40" s="165" t="s">
        <v>73</v>
      </c>
      <c r="DIQ40" s="165" t="s">
        <v>73</v>
      </c>
      <c r="DIR40" s="165" t="s">
        <v>73</v>
      </c>
      <c r="DIS40" s="165" t="s">
        <v>73</v>
      </c>
      <c r="DIT40" s="168" t="s">
        <v>73</v>
      </c>
      <c r="DIU40" s="168" t="s">
        <v>73</v>
      </c>
      <c r="DIV40" s="168" t="s">
        <v>73</v>
      </c>
      <c r="DIW40" s="168" t="s">
        <v>73</v>
      </c>
      <c r="DIX40" s="168" t="s">
        <v>73</v>
      </c>
      <c r="DIY40" s="168" t="s">
        <v>73</v>
      </c>
      <c r="DIZ40" s="168" t="s">
        <v>73</v>
      </c>
      <c r="DJA40" s="168" t="s">
        <v>73</v>
      </c>
      <c r="DJB40" s="168" t="s">
        <v>73</v>
      </c>
      <c r="DJC40" s="168" t="s">
        <v>73</v>
      </c>
      <c r="DJD40" s="170" t="s">
        <v>73</v>
      </c>
      <c r="DJE40" s="166" t="s">
        <v>73</v>
      </c>
      <c r="DJF40" s="163" t="s">
        <v>73</v>
      </c>
      <c r="DJG40" s="28" t="s">
        <v>73</v>
      </c>
      <c r="DJH40" s="28" t="s">
        <v>73</v>
      </c>
      <c r="DJI40" s="29" t="s">
        <v>73</v>
      </c>
      <c r="DJJ40" s="170" t="s">
        <v>73</v>
      </c>
      <c r="DJK40" s="163" t="s">
        <v>73</v>
      </c>
      <c r="DJL40" s="164" t="s">
        <v>73</v>
      </c>
      <c r="DJM40" s="165" t="s">
        <v>73</v>
      </c>
      <c r="DJN40" s="166" t="s">
        <v>73</v>
      </c>
      <c r="DJO40" s="165" t="s">
        <v>73</v>
      </c>
      <c r="DJP40" s="165" t="s">
        <v>73</v>
      </c>
      <c r="DJQ40" s="165" t="s">
        <v>73</v>
      </c>
      <c r="DJR40" s="165" t="s">
        <v>73</v>
      </c>
      <c r="DJS40" s="165" t="s">
        <v>73</v>
      </c>
      <c r="DJT40" s="165" t="s">
        <v>73</v>
      </c>
      <c r="DJU40" s="168" t="s">
        <v>73</v>
      </c>
      <c r="DJV40" s="168" t="s">
        <v>73</v>
      </c>
      <c r="DJW40" s="168" t="s">
        <v>73</v>
      </c>
      <c r="DJX40" s="168" t="s">
        <v>73</v>
      </c>
      <c r="DJY40" s="168" t="s">
        <v>73</v>
      </c>
      <c r="DJZ40" s="168" t="s">
        <v>73</v>
      </c>
      <c r="DKA40" s="168" t="s">
        <v>73</v>
      </c>
      <c r="DKB40" s="168" t="s">
        <v>73</v>
      </c>
      <c r="DKC40" s="168" t="s">
        <v>73</v>
      </c>
      <c r="DKD40" s="168" t="s">
        <v>73</v>
      </c>
      <c r="DKE40" s="170" t="s">
        <v>73</v>
      </c>
      <c r="DKF40" s="166" t="s">
        <v>73</v>
      </c>
      <c r="DKG40" s="163" t="s">
        <v>73</v>
      </c>
      <c r="DKH40" s="28" t="s">
        <v>73</v>
      </c>
      <c r="DKI40" s="28" t="s">
        <v>73</v>
      </c>
      <c r="DKJ40" s="29" t="s">
        <v>73</v>
      </c>
      <c r="DKK40" s="170" t="s">
        <v>73</v>
      </c>
      <c r="DKL40" s="163" t="s">
        <v>73</v>
      </c>
      <c r="DKM40" s="164" t="s">
        <v>73</v>
      </c>
      <c r="DKN40" s="165" t="s">
        <v>73</v>
      </c>
      <c r="DKO40" s="166" t="s">
        <v>73</v>
      </c>
      <c r="DKP40" s="165" t="s">
        <v>73</v>
      </c>
      <c r="DKQ40" s="165" t="s">
        <v>73</v>
      </c>
      <c r="DKR40" s="165" t="s">
        <v>73</v>
      </c>
      <c r="DKS40" s="165" t="s">
        <v>73</v>
      </c>
      <c r="DKT40" s="165" t="s">
        <v>73</v>
      </c>
      <c r="DKU40" s="165" t="s">
        <v>73</v>
      </c>
      <c r="DKV40" s="168" t="s">
        <v>73</v>
      </c>
      <c r="DKW40" s="168" t="s">
        <v>73</v>
      </c>
      <c r="DKX40" s="168" t="s">
        <v>73</v>
      </c>
      <c r="DKY40" s="168" t="s">
        <v>73</v>
      </c>
      <c r="DKZ40" s="168" t="s">
        <v>73</v>
      </c>
      <c r="DLA40" s="168" t="s">
        <v>73</v>
      </c>
      <c r="DLB40" s="168" t="s">
        <v>73</v>
      </c>
      <c r="DLC40" s="168" t="s">
        <v>73</v>
      </c>
      <c r="DLD40" s="168" t="s">
        <v>73</v>
      </c>
      <c r="DLE40" s="168" t="s">
        <v>73</v>
      </c>
      <c r="DLF40" s="170" t="s">
        <v>73</v>
      </c>
      <c r="DLG40" s="166" t="s">
        <v>73</v>
      </c>
      <c r="DLH40" s="163" t="s">
        <v>73</v>
      </c>
      <c r="DLI40" s="28" t="s">
        <v>73</v>
      </c>
      <c r="DLJ40" s="28" t="s">
        <v>73</v>
      </c>
      <c r="DLK40" s="29" t="s">
        <v>73</v>
      </c>
      <c r="DLL40" s="170" t="s">
        <v>73</v>
      </c>
      <c r="DLM40" s="163" t="s">
        <v>73</v>
      </c>
      <c r="DLN40" s="164" t="s">
        <v>73</v>
      </c>
      <c r="DLO40" s="165" t="s">
        <v>73</v>
      </c>
      <c r="DLP40" s="166" t="s">
        <v>73</v>
      </c>
      <c r="DLQ40" s="165" t="s">
        <v>73</v>
      </c>
      <c r="DLR40" s="165" t="s">
        <v>73</v>
      </c>
      <c r="DLS40" s="165" t="s">
        <v>73</v>
      </c>
      <c r="DLT40" s="165" t="s">
        <v>73</v>
      </c>
      <c r="DLU40" s="165" t="s">
        <v>73</v>
      </c>
      <c r="DLV40" s="165" t="s">
        <v>73</v>
      </c>
      <c r="DLW40" s="168" t="s">
        <v>73</v>
      </c>
      <c r="DLX40" s="168" t="s">
        <v>73</v>
      </c>
      <c r="DLY40" s="168" t="s">
        <v>73</v>
      </c>
      <c r="DLZ40" s="168" t="s">
        <v>73</v>
      </c>
      <c r="DMA40" s="168" t="s">
        <v>73</v>
      </c>
      <c r="DMB40" s="168" t="s">
        <v>73</v>
      </c>
      <c r="DMC40" s="168" t="s">
        <v>73</v>
      </c>
      <c r="DMD40" s="168" t="s">
        <v>73</v>
      </c>
      <c r="DME40" s="168" t="s">
        <v>73</v>
      </c>
      <c r="DMF40" s="168" t="s">
        <v>73</v>
      </c>
      <c r="DMG40" s="170" t="s">
        <v>73</v>
      </c>
      <c r="DMH40" s="166" t="s">
        <v>73</v>
      </c>
      <c r="DMI40" s="163" t="s">
        <v>73</v>
      </c>
      <c r="DMJ40" s="28" t="s">
        <v>73</v>
      </c>
      <c r="DMK40" s="28" t="s">
        <v>73</v>
      </c>
      <c r="DML40" s="29" t="s">
        <v>73</v>
      </c>
      <c r="DMM40" s="170" t="s">
        <v>73</v>
      </c>
      <c r="DMN40" s="163" t="s">
        <v>73</v>
      </c>
      <c r="DMO40" s="164" t="s">
        <v>73</v>
      </c>
      <c r="DMP40" s="165" t="s">
        <v>73</v>
      </c>
      <c r="DMQ40" s="166" t="s">
        <v>73</v>
      </c>
      <c r="DMR40" s="165" t="s">
        <v>73</v>
      </c>
      <c r="DMS40" s="165" t="s">
        <v>73</v>
      </c>
      <c r="DMT40" s="165" t="s">
        <v>73</v>
      </c>
      <c r="DMU40" s="165" t="s">
        <v>73</v>
      </c>
      <c r="DMV40" s="165" t="s">
        <v>73</v>
      </c>
      <c r="DMW40" s="165" t="s">
        <v>73</v>
      </c>
      <c r="DMX40" s="168" t="s">
        <v>73</v>
      </c>
      <c r="DMY40" s="168" t="s">
        <v>73</v>
      </c>
      <c r="DMZ40" s="168" t="s">
        <v>73</v>
      </c>
      <c r="DNA40" s="168" t="s">
        <v>73</v>
      </c>
      <c r="DNB40" s="168" t="s">
        <v>73</v>
      </c>
      <c r="DNC40" s="168" t="s">
        <v>73</v>
      </c>
      <c r="DND40" s="168" t="s">
        <v>73</v>
      </c>
      <c r="DNE40" s="168" t="s">
        <v>73</v>
      </c>
      <c r="DNF40" s="168" t="s">
        <v>73</v>
      </c>
      <c r="DNG40" s="168" t="s">
        <v>73</v>
      </c>
      <c r="DNH40" s="170" t="s">
        <v>73</v>
      </c>
      <c r="DNI40" s="166" t="s">
        <v>73</v>
      </c>
      <c r="DNJ40" s="163" t="s">
        <v>73</v>
      </c>
      <c r="DNK40" s="28" t="s">
        <v>73</v>
      </c>
      <c r="DNL40" s="28" t="s">
        <v>73</v>
      </c>
      <c r="DNM40" s="29" t="s">
        <v>73</v>
      </c>
      <c r="DNN40" s="170" t="s">
        <v>73</v>
      </c>
      <c r="DNO40" s="163" t="s">
        <v>73</v>
      </c>
      <c r="DNP40" s="164" t="s">
        <v>73</v>
      </c>
      <c r="DNQ40" s="165" t="s">
        <v>73</v>
      </c>
      <c r="DNR40" s="166" t="s">
        <v>73</v>
      </c>
      <c r="DNS40" s="165" t="s">
        <v>73</v>
      </c>
      <c r="DNT40" s="165" t="s">
        <v>73</v>
      </c>
      <c r="DNU40" s="165" t="s">
        <v>73</v>
      </c>
      <c r="DNV40" s="165" t="s">
        <v>73</v>
      </c>
      <c r="DNW40" s="165" t="s">
        <v>73</v>
      </c>
      <c r="DNX40" s="165" t="s">
        <v>73</v>
      </c>
      <c r="DNY40" s="168" t="s">
        <v>73</v>
      </c>
      <c r="DNZ40" s="168" t="s">
        <v>73</v>
      </c>
      <c r="DOA40" s="168" t="s">
        <v>73</v>
      </c>
      <c r="DOB40" s="168" t="s">
        <v>73</v>
      </c>
      <c r="DOC40" s="168" t="s">
        <v>73</v>
      </c>
      <c r="DOD40" s="168" t="s">
        <v>73</v>
      </c>
      <c r="DOE40" s="168" t="s">
        <v>73</v>
      </c>
      <c r="DOF40" s="168" t="s">
        <v>73</v>
      </c>
      <c r="DOG40" s="168" t="s">
        <v>73</v>
      </c>
      <c r="DOH40" s="168" t="s">
        <v>73</v>
      </c>
      <c r="DOI40" s="170" t="s">
        <v>73</v>
      </c>
      <c r="DOJ40" s="166" t="s">
        <v>73</v>
      </c>
      <c r="DOK40" s="163" t="s">
        <v>73</v>
      </c>
      <c r="DOL40" s="28" t="s">
        <v>73</v>
      </c>
      <c r="DOM40" s="28" t="s">
        <v>73</v>
      </c>
      <c r="DON40" s="29" t="s">
        <v>73</v>
      </c>
      <c r="DOO40" s="170" t="s">
        <v>73</v>
      </c>
      <c r="DOP40" s="163" t="s">
        <v>73</v>
      </c>
      <c r="DOQ40" s="164" t="s">
        <v>73</v>
      </c>
      <c r="DOR40" s="165" t="s">
        <v>73</v>
      </c>
      <c r="DOS40" s="166" t="s">
        <v>73</v>
      </c>
      <c r="DOT40" s="165" t="s">
        <v>73</v>
      </c>
      <c r="DOU40" s="165" t="s">
        <v>73</v>
      </c>
      <c r="DOV40" s="165" t="s">
        <v>73</v>
      </c>
      <c r="DOW40" s="165" t="s">
        <v>73</v>
      </c>
      <c r="DOX40" s="165" t="s">
        <v>73</v>
      </c>
      <c r="DOY40" s="165" t="s">
        <v>73</v>
      </c>
      <c r="DOZ40" s="168" t="s">
        <v>73</v>
      </c>
      <c r="DPA40" s="168" t="s">
        <v>73</v>
      </c>
      <c r="DPB40" s="168" t="s">
        <v>73</v>
      </c>
      <c r="DPC40" s="168" t="s">
        <v>73</v>
      </c>
      <c r="DPD40" s="168" t="s">
        <v>73</v>
      </c>
      <c r="DPE40" s="168" t="s">
        <v>73</v>
      </c>
      <c r="DPF40" s="168" t="s">
        <v>73</v>
      </c>
      <c r="DPG40" s="168" t="s">
        <v>73</v>
      </c>
      <c r="DPH40" s="168" t="s">
        <v>73</v>
      </c>
      <c r="DPI40" s="168" t="s">
        <v>73</v>
      </c>
      <c r="DPJ40" s="170" t="s">
        <v>73</v>
      </c>
      <c r="DPK40" s="166" t="s">
        <v>73</v>
      </c>
      <c r="DPL40" s="163" t="s">
        <v>73</v>
      </c>
      <c r="DPM40" s="28" t="s">
        <v>73</v>
      </c>
      <c r="DPN40" s="28" t="s">
        <v>73</v>
      </c>
      <c r="DPO40" s="29" t="s">
        <v>73</v>
      </c>
      <c r="DPP40" s="170" t="s">
        <v>73</v>
      </c>
      <c r="DPQ40" s="163" t="s">
        <v>73</v>
      </c>
      <c r="DPR40" s="164" t="s">
        <v>73</v>
      </c>
      <c r="DPS40" s="165" t="s">
        <v>73</v>
      </c>
      <c r="DPT40" s="166" t="s">
        <v>73</v>
      </c>
      <c r="DPU40" s="165" t="s">
        <v>73</v>
      </c>
      <c r="DPV40" s="165" t="s">
        <v>73</v>
      </c>
      <c r="DPW40" s="165" t="s">
        <v>73</v>
      </c>
      <c r="DPX40" s="165" t="s">
        <v>73</v>
      </c>
      <c r="DPY40" s="165" t="s">
        <v>73</v>
      </c>
      <c r="DPZ40" s="165" t="s">
        <v>73</v>
      </c>
      <c r="DQA40" s="168" t="s">
        <v>73</v>
      </c>
      <c r="DQB40" s="168" t="s">
        <v>73</v>
      </c>
      <c r="DQC40" s="168" t="s">
        <v>73</v>
      </c>
      <c r="DQD40" s="168" t="s">
        <v>73</v>
      </c>
      <c r="DQE40" s="168" t="s">
        <v>73</v>
      </c>
      <c r="DQF40" s="168" t="s">
        <v>73</v>
      </c>
      <c r="DQG40" s="168" t="s">
        <v>73</v>
      </c>
      <c r="DQH40" s="168" t="s">
        <v>73</v>
      </c>
      <c r="DQI40" s="168" t="s">
        <v>73</v>
      </c>
      <c r="DQJ40" s="168" t="s">
        <v>73</v>
      </c>
      <c r="DQK40" s="170" t="s">
        <v>73</v>
      </c>
      <c r="DQL40" s="166" t="s">
        <v>73</v>
      </c>
      <c r="DQM40" s="163" t="s">
        <v>73</v>
      </c>
      <c r="DQN40" s="28" t="s">
        <v>73</v>
      </c>
      <c r="DQO40" s="28" t="s">
        <v>73</v>
      </c>
      <c r="DQP40" s="29" t="s">
        <v>73</v>
      </c>
      <c r="DQQ40" s="170" t="s">
        <v>73</v>
      </c>
      <c r="DQR40" s="163" t="s">
        <v>73</v>
      </c>
      <c r="DQS40" s="164" t="s">
        <v>73</v>
      </c>
      <c r="DQT40" s="165" t="s">
        <v>73</v>
      </c>
      <c r="DQU40" s="166" t="s">
        <v>73</v>
      </c>
      <c r="DQV40" s="165" t="s">
        <v>73</v>
      </c>
      <c r="DQW40" s="165" t="s">
        <v>73</v>
      </c>
      <c r="DQX40" s="165" t="s">
        <v>73</v>
      </c>
      <c r="DQY40" s="165" t="s">
        <v>73</v>
      </c>
      <c r="DQZ40" s="165" t="s">
        <v>73</v>
      </c>
      <c r="DRA40" s="165" t="s">
        <v>73</v>
      </c>
      <c r="DRB40" s="168" t="s">
        <v>73</v>
      </c>
      <c r="DRC40" s="168" t="s">
        <v>73</v>
      </c>
      <c r="DRD40" s="168" t="s">
        <v>73</v>
      </c>
      <c r="DRE40" s="168" t="s">
        <v>73</v>
      </c>
      <c r="DRF40" s="168" t="s">
        <v>73</v>
      </c>
      <c r="DRG40" s="168" t="s">
        <v>73</v>
      </c>
      <c r="DRH40" s="168" t="s">
        <v>73</v>
      </c>
      <c r="DRI40" s="168" t="s">
        <v>73</v>
      </c>
      <c r="DRJ40" s="168" t="s">
        <v>73</v>
      </c>
      <c r="DRK40" s="168" t="s">
        <v>73</v>
      </c>
      <c r="DRL40" s="170" t="s">
        <v>73</v>
      </c>
      <c r="DRM40" s="166" t="s">
        <v>73</v>
      </c>
      <c r="DRN40" s="163" t="s">
        <v>73</v>
      </c>
      <c r="DRO40" s="28" t="s">
        <v>73</v>
      </c>
      <c r="DRP40" s="28" t="s">
        <v>73</v>
      </c>
      <c r="DRQ40" s="29" t="s">
        <v>73</v>
      </c>
      <c r="DRR40" s="170" t="s">
        <v>73</v>
      </c>
      <c r="DRS40" s="163" t="s">
        <v>73</v>
      </c>
      <c r="DRT40" s="164" t="s">
        <v>73</v>
      </c>
      <c r="DRU40" s="165" t="s">
        <v>73</v>
      </c>
      <c r="DRV40" s="166" t="s">
        <v>73</v>
      </c>
      <c r="DRW40" s="165" t="s">
        <v>73</v>
      </c>
      <c r="DRX40" s="165" t="s">
        <v>73</v>
      </c>
      <c r="DRY40" s="165" t="s">
        <v>73</v>
      </c>
      <c r="DRZ40" s="165" t="s">
        <v>73</v>
      </c>
      <c r="DSA40" s="165" t="s">
        <v>73</v>
      </c>
      <c r="DSB40" s="165" t="s">
        <v>73</v>
      </c>
      <c r="DSC40" s="168" t="s">
        <v>73</v>
      </c>
      <c r="DSD40" s="168" t="s">
        <v>73</v>
      </c>
      <c r="DSE40" s="168" t="s">
        <v>73</v>
      </c>
      <c r="DSF40" s="168" t="s">
        <v>73</v>
      </c>
      <c r="DSG40" s="168" t="s">
        <v>73</v>
      </c>
      <c r="DSH40" s="168" t="s">
        <v>73</v>
      </c>
      <c r="DSI40" s="168" t="s">
        <v>73</v>
      </c>
      <c r="DSJ40" s="168" t="s">
        <v>73</v>
      </c>
      <c r="DSK40" s="168" t="s">
        <v>73</v>
      </c>
      <c r="DSL40" s="168" t="s">
        <v>73</v>
      </c>
      <c r="DSM40" s="170" t="s">
        <v>73</v>
      </c>
      <c r="DSN40" s="166" t="s">
        <v>73</v>
      </c>
      <c r="DSO40" s="163" t="s">
        <v>73</v>
      </c>
      <c r="DSP40" s="28" t="s">
        <v>73</v>
      </c>
      <c r="DSQ40" s="28" t="s">
        <v>73</v>
      </c>
      <c r="DSR40" s="29" t="s">
        <v>73</v>
      </c>
      <c r="DSS40" s="170" t="s">
        <v>73</v>
      </c>
      <c r="DST40" s="163" t="s">
        <v>73</v>
      </c>
      <c r="DSU40" s="164" t="s">
        <v>73</v>
      </c>
      <c r="DSV40" s="165" t="s">
        <v>73</v>
      </c>
      <c r="DSW40" s="166" t="s">
        <v>73</v>
      </c>
      <c r="DSX40" s="165" t="s">
        <v>73</v>
      </c>
      <c r="DSY40" s="165" t="s">
        <v>73</v>
      </c>
      <c r="DSZ40" s="165" t="s">
        <v>73</v>
      </c>
      <c r="DTA40" s="165" t="s">
        <v>73</v>
      </c>
      <c r="DTB40" s="165" t="s">
        <v>73</v>
      </c>
      <c r="DTC40" s="165" t="s">
        <v>73</v>
      </c>
      <c r="DTD40" s="168" t="s">
        <v>73</v>
      </c>
      <c r="DTE40" s="168" t="s">
        <v>73</v>
      </c>
      <c r="DTF40" s="168" t="s">
        <v>73</v>
      </c>
      <c r="DTG40" s="168" t="s">
        <v>73</v>
      </c>
      <c r="DTH40" s="168" t="s">
        <v>73</v>
      </c>
      <c r="DTI40" s="168" t="s">
        <v>73</v>
      </c>
      <c r="DTJ40" s="168" t="s">
        <v>73</v>
      </c>
      <c r="DTK40" s="168" t="s">
        <v>73</v>
      </c>
      <c r="DTL40" s="168" t="s">
        <v>73</v>
      </c>
      <c r="DTM40" s="168" t="s">
        <v>73</v>
      </c>
      <c r="DTN40" s="170" t="s">
        <v>73</v>
      </c>
      <c r="DTO40" s="166" t="s">
        <v>73</v>
      </c>
      <c r="DTP40" s="163" t="s">
        <v>73</v>
      </c>
      <c r="DTQ40" s="28" t="s">
        <v>73</v>
      </c>
      <c r="DTR40" s="28" t="s">
        <v>73</v>
      </c>
      <c r="DTS40" s="29" t="s">
        <v>73</v>
      </c>
      <c r="DTT40" s="170" t="s">
        <v>73</v>
      </c>
      <c r="DTU40" s="163" t="s">
        <v>73</v>
      </c>
      <c r="DTV40" s="164" t="s">
        <v>73</v>
      </c>
      <c r="DTW40" s="165" t="s">
        <v>73</v>
      </c>
      <c r="DTX40" s="166" t="s">
        <v>73</v>
      </c>
      <c r="DTY40" s="165" t="s">
        <v>73</v>
      </c>
      <c r="DTZ40" s="165" t="s">
        <v>73</v>
      </c>
      <c r="DUA40" s="165" t="s">
        <v>73</v>
      </c>
      <c r="DUB40" s="165" t="s">
        <v>73</v>
      </c>
      <c r="DUC40" s="165" t="s">
        <v>73</v>
      </c>
      <c r="DUD40" s="165" t="s">
        <v>73</v>
      </c>
      <c r="DUE40" s="168" t="s">
        <v>73</v>
      </c>
      <c r="DUF40" s="168" t="s">
        <v>73</v>
      </c>
      <c r="DUG40" s="168" t="s">
        <v>73</v>
      </c>
      <c r="DUH40" s="168" t="s">
        <v>73</v>
      </c>
      <c r="DUI40" s="168" t="s">
        <v>73</v>
      </c>
      <c r="DUJ40" s="168" t="s">
        <v>73</v>
      </c>
      <c r="DUK40" s="168" t="s">
        <v>73</v>
      </c>
      <c r="DUL40" s="168" t="s">
        <v>73</v>
      </c>
      <c r="DUM40" s="168" t="s">
        <v>73</v>
      </c>
      <c r="DUN40" s="168" t="s">
        <v>73</v>
      </c>
      <c r="DUO40" s="170" t="s">
        <v>73</v>
      </c>
      <c r="DUP40" s="166" t="s">
        <v>73</v>
      </c>
      <c r="DUQ40" s="163" t="s">
        <v>73</v>
      </c>
      <c r="DUR40" s="28" t="s">
        <v>73</v>
      </c>
      <c r="DUS40" s="28" t="s">
        <v>73</v>
      </c>
      <c r="DUT40" s="29" t="s">
        <v>73</v>
      </c>
      <c r="DUU40" s="170" t="s">
        <v>73</v>
      </c>
      <c r="DUV40" s="163" t="s">
        <v>73</v>
      </c>
      <c r="DUW40" s="164" t="s">
        <v>73</v>
      </c>
      <c r="DUX40" s="165" t="s">
        <v>73</v>
      </c>
      <c r="DUY40" s="166" t="s">
        <v>73</v>
      </c>
      <c r="DUZ40" s="165" t="s">
        <v>73</v>
      </c>
      <c r="DVA40" s="165" t="s">
        <v>73</v>
      </c>
      <c r="DVB40" s="165" t="s">
        <v>73</v>
      </c>
      <c r="DVC40" s="165" t="s">
        <v>73</v>
      </c>
      <c r="DVD40" s="165" t="s">
        <v>73</v>
      </c>
      <c r="DVE40" s="165" t="s">
        <v>73</v>
      </c>
      <c r="DVF40" s="168" t="s">
        <v>73</v>
      </c>
      <c r="DVG40" s="168" t="s">
        <v>73</v>
      </c>
      <c r="DVH40" s="168" t="s">
        <v>73</v>
      </c>
      <c r="DVI40" s="168" t="s">
        <v>73</v>
      </c>
      <c r="DVJ40" s="168" t="s">
        <v>73</v>
      </c>
      <c r="DVK40" s="168" t="s">
        <v>73</v>
      </c>
      <c r="DVL40" s="168" t="s">
        <v>73</v>
      </c>
      <c r="DVM40" s="168" t="s">
        <v>73</v>
      </c>
      <c r="DVN40" s="168" t="s">
        <v>73</v>
      </c>
      <c r="DVO40" s="168" t="s">
        <v>73</v>
      </c>
      <c r="DVP40" s="170" t="s">
        <v>73</v>
      </c>
      <c r="DVQ40" s="166" t="s">
        <v>73</v>
      </c>
      <c r="DVR40" s="163" t="s">
        <v>73</v>
      </c>
      <c r="DVS40" s="28" t="s">
        <v>73</v>
      </c>
      <c r="DVT40" s="28" t="s">
        <v>73</v>
      </c>
      <c r="DVU40" s="29" t="s">
        <v>73</v>
      </c>
      <c r="DVV40" s="170" t="s">
        <v>73</v>
      </c>
      <c r="DVW40" s="163" t="s">
        <v>73</v>
      </c>
      <c r="DVX40" s="164" t="s">
        <v>73</v>
      </c>
      <c r="DVY40" s="165" t="s">
        <v>73</v>
      </c>
      <c r="DVZ40" s="166" t="s">
        <v>73</v>
      </c>
      <c r="DWA40" s="165" t="s">
        <v>73</v>
      </c>
      <c r="DWB40" s="165" t="s">
        <v>73</v>
      </c>
      <c r="DWC40" s="165" t="s">
        <v>73</v>
      </c>
      <c r="DWD40" s="165" t="s">
        <v>73</v>
      </c>
      <c r="DWE40" s="165" t="s">
        <v>73</v>
      </c>
      <c r="DWF40" s="165" t="s">
        <v>73</v>
      </c>
      <c r="DWG40" s="168" t="s">
        <v>73</v>
      </c>
      <c r="DWH40" s="168" t="s">
        <v>73</v>
      </c>
      <c r="DWI40" s="168" t="s">
        <v>73</v>
      </c>
      <c r="DWJ40" s="168" t="s">
        <v>73</v>
      </c>
      <c r="DWK40" s="168" t="s">
        <v>73</v>
      </c>
      <c r="DWL40" s="168" t="s">
        <v>73</v>
      </c>
      <c r="DWM40" s="168" t="s">
        <v>73</v>
      </c>
      <c r="DWN40" s="168" t="s">
        <v>73</v>
      </c>
      <c r="DWO40" s="168" t="s">
        <v>73</v>
      </c>
      <c r="DWP40" s="168" t="s">
        <v>73</v>
      </c>
      <c r="DWQ40" s="170" t="s">
        <v>73</v>
      </c>
      <c r="DWR40" s="166" t="s">
        <v>73</v>
      </c>
      <c r="DWS40" s="163" t="s">
        <v>73</v>
      </c>
      <c r="DWT40" s="28" t="s">
        <v>73</v>
      </c>
      <c r="DWU40" s="28" t="s">
        <v>73</v>
      </c>
      <c r="DWV40" s="29" t="s">
        <v>73</v>
      </c>
      <c r="DWW40" s="170" t="s">
        <v>73</v>
      </c>
      <c r="DWX40" s="163" t="s">
        <v>73</v>
      </c>
      <c r="DWY40" s="164" t="s">
        <v>73</v>
      </c>
      <c r="DWZ40" s="165" t="s">
        <v>73</v>
      </c>
      <c r="DXA40" s="166" t="s">
        <v>73</v>
      </c>
      <c r="DXB40" s="165" t="s">
        <v>73</v>
      </c>
      <c r="DXC40" s="165" t="s">
        <v>73</v>
      </c>
      <c r="DXD40" s="165" t="s">
        <v>73</v>
      </c>
      <c r="DXE40" s="165" t="s">
        <v>73</v>
      </c>
      <c r="DXF40" s="165" t="s">
        <v>73</v>
      </c>
      <c r="DXG40" s="165" t="s">
        <v>73</v>
      </c>
      <c r="DXH40" s="168" t="s">
        <v>73</v>
      </c>
      <c r="DXI40" s="168" t="s">
        <v>73</v>
      </c>
      <c r="DXJ40" s="168" t="s">
        <v>73</v>
      </c>
      <c r="DXK40" s="168" t="s">
        <v>73</v>
      </c>
      <c r="DXL40" s="168" t="s">
        <v>73</v>
      </c>
      <c r="DXM40" s="168" t="s">
        <v>73</v>
      </c>
      <c r="DXN40" s="168" t="s">
        <v>73</v>
      </c>
      <c r="DXO40" s="168" t="s">
        <v>73</v>
      </c>
      <c r="DXP40" s="168" t="s">
        <v>73</v>
      </c>
      <c r="DXQ40" s="168" t="s">
        <v>73</v>
      </c>
      <c r="DXR40" s="170" t="s">
        <v>73</v>
      </c>
      <c r="DXS40" s="166" t="s">
        <v>73</v>
      </c>
      <c r="DXT40" s="163" t="s">
        <v>73</v>
      </c>
      <c r="DXU40" s="28" t="s">
        <v>73</v>
      </c>
      <c r="DXV40" s="28" t="s">
        <v>73</v>
      </c>
      <c r="DXW40" s="29" t="s">
        <v>73</v>
      </c>
      <c r="DXX40" s="170" t="s">
        <v>73</v>
      </c>
      <c r="DXY40" s="163" t="s">
        <v>73</v>
      </c>
      <c r="DXZ40" s="164" t="s">
        <v>73</v>
      </c>
      <c r="DYA40" s="165" t="s">
        <v>73</v>
      </c>
      <c r="DYB40" s="166" t="s">
        <v>73</v>
      </c>
      <c r="DYC40" s="165" t="s">
        <v>73</v>
      </c>
      <c r="DYD40" s="165" t="s">
        <v>73</v>
      </c>
      <c r="DYE40" s="165" t="s">
        <v>73</v>
      </c>
      <c r="DYF40" s="165" t="s">
        <v>73</v>
      </c>
      <c r="DYG40" s="165" t="s">
        <v>73</v>
      </c>
      <c r="DYH40" s="165" t="s">
        <v>73</v>
      </c>
      <c r="DYI40" s="168" t="s">
        <v>73</v>
      </c>
      <c r="DYJ40" s="168" t="s">
        <v>73</v>
      </c>
      <c r="DYK40" s="168" t="s">
        <v>73</v>
      </c>
      <c r="DYL40" s="168" t="s">
        <v>73</v>
      </c>
      <c r="DYM40" s="168" t="s">
        <v>73</v>
      </c>
      <c r="DYN40" s="168" t="s">
        <v>73</v>
      </c>
      <c r="DYO40" s="168" t="s">
        <v>73</v>
      </c>
      <c r="DYP40" s="168" t="s">
        <v>73</v>
      </c>
      <c r="DYQ40" s="168" t="s">
        <v>73</v>
      </c>
      <c r="DYR40" s="168" t="s">
        <v>73</v>
      </c>
      <c r="DYS40" s="170" t="s">
        <v>73</v>
      </c>
      <c r="DYT40" s="166" t="s">
        <v>73</v>
      </c>
      <c r="DYU40" s="163" t="s">
        <v>73</v>
      </c>
      <c r="DYV40" s="28" t="s">
        <v>73</v>
      </c>
      <c r="DYW40" s="28" t="s">
        <v>73</v>
      </c>
      <c r="DYX40" s="29" t="s">
        <v>73</v>
      </c>
      <c r="DYY40" s="170" t="s">
        <v>73</v>
      </c>
      <c r="DYZ40" s="163" t="s">
        <v>73</v>
      </c>
      <c r="DZA40" s="164" t="s">
        <v>73</v>
      </c>
      <c r="DZB40" s="165" t="s">
        <v>73</v>
      </c>
      <c r="DZC40" s="166" t="s">
        <v>73</v>
      </c>
      <c r="DZD40" s="165" t="s">
        <v>73</v>
      </c>
      <c r="DZE40" s="165" t="s">
        <v>73</v>
      </c>
      <c r="DZF40" s="165" t="s">
        <v>73</v>
      </c>
      <c r="DZG40" s="165" t="s">
        <v>73</v>
      </c>
      <c r="DZH40" s="165" t="s">
        <v>73</v>
      </c>
      <c r="DZI40" s="165" t="s">
        <v>73</v>
      </c>
      <c r="DZJ40" s="168" t="s">
        <v>73</v>
      </c>
      <c r="DZK40" s="168" t="s">
        <v>73</v>
      </c>
      <c r="DZL40" s="168" t="s">
        <v>73</v>
      </c>
      <c r="DZM40" s="168" t="s">
        <v>73</v>
      </c>
      <c r="DZN40" s="168" t="s">
        <v>73</v>
      </c>
      <c r="DZO40" s="168" t="s">
        <v>73</v>
      </c>
      <c r="DZP40" s="168" t="s">
        <v>73</v>
      </c>
      <c r="DZQ40" s="168" t="s">
        <v>73</v>
      </c>
      <c r="DZR40" s="168" t="s">
        <v>73</v>
      </c>
      <c r="DZS40" s="168" t="s">
        <v>73</v>
      </c>
      <c r="DZT40" s="170" t="s">
        <v>73</v>
      </c>
      <c r="DZU40" s="166" t="s">
        <v>73</v>
      </c>
      <c r="DZV40" s="163" t="s">
        <v>73</v>
      </c>
      <c r="DZW40" s="28" t="s">
        <v>73</v>
      </c>
      <c r="DZX40" s="28" t="s">
        <v>73</v>
      </c>
      <c r="DZY40" s="29" t="s">
        <v>73</v>
      </c>
      <c r="DZZ40" s="170" t="s">
        <v>73</v>
      </c>
      <c r="EAA40" s="163" t="s">
        <v>73</v>
      </c>
      <c r="EAB40" s="164" t="s">
        <v>73</v>
      </c>
      <c r="EAC40" s="165" t="s">
        <v>73</v>
      </c>
      <c r="EAD40" s="166" t="s">
        <v>73</v>
      </c>
      <c r="EAE40" s="165" t="s">
        <v>73</v>
      </c>
      <c r="EAF40" s="165" t="s">
        <v>73</v>
      </c>
      <c r="EAG40" s="165" t="s">
        <v>73</v>
      </c>
      <c r="EAH40" s="165" t="s">
        <v>73</v>
      </c>
      <c r="EAI40" s="165" t="s">
        <v>73</v>
      </c>
      <c r="EAJ40" s="165" t="s">
        <v>73</v>
      </c>
      <c r="EAK40" s="168" t="s">
        <v>73</v>
      </c>
      <c r="EAL40" s="168" t="s">
        <v>73</v>
      </c>
      <c r="EAM40" s="168" t="s">
        <v>73</v>
      </c>
      <c r="EAN40" s="168" t="s">
        <v>73</v>
      </c>
      <c r="EAO40" s="168" t="s">
        <v>73</v>
      </c>
      <c r="EAP40" s="168" t="s">
        <v>73</v>
      </c>
      <c r="EAQ40" s="168" t="s">
        <v>73</v>
      </c>
      <c r="EAR40" s="168" t="s">
        <v>73</v>
      </c>
      <c r="EAS40" s="168" t="s">
        <v>73</v>
      </c>
      <c r="EAT40" s="168" t="s">
        <v>73</v>
      </c>
      <c r="EAU40" s="170" t="s">
        <v>73</v>
      </c>
      <c r="EAV40" s="166" t="s">
        <v>73</v>
      </c>
      <c r="EAW40" s="163" t="s">
        <v>73</v>
      </c>
      <c r="EAX40" s="28" t="s">
        <v>73</v>
      </c>
      <c r="EAY40" s="28" t="s">
        <v>73</v>
      </c>
      <c r="EAZ40" s="29" t="s">
        <v>73</v>
      </c>
      <c r="EBA40" s="170" t="s">
        <v>73</v>
      </c>
      <c r="EBB40" s="163" t="s">
        <v>73</v>
      </c>
      <c r="EBC40" s="164" t="s">
        <v>73</v>
      </c>
      <c r="EBD40" s="165" t="s">
        <v>73</v>
      </c>
      <c r="EBE40" s="166" t="s">
        <v>73</v>
      </c>
      <c r="EBF40" s="165" t="s">
        <v>73</v>
      </c>
      <c r="EBG40" s="165" t="s">
        <v>73</v>
      </c>
      <c r="EBH40" s="165" t="s">
        <v>73</v>
      </c>
      <c r="EBI40" s="165" t="s">
        <v>73</v>
      </c>
      <c r="EBJ40" s="165" t="s">
        <v>73</v>
      </c>
      <c r="EBK40" s="165" t="s">
        <v>73</v>
      </c>
      <c r="EBL40" s="168" t="s">
        <v>73</v>
      </c>
      <c r="EBM40" s="168" t="s">
        <v>73</v>
      </c>
      <c r="EBN40" s="168" t="s">
        <v>73</v>
      </c>
      <c r="EBO40" s="168" t="s">
        <v>73</v>
      </c>
      <c r="EBP40" s="168" t="s">
        <v>73</v>
      </c>
      <c r="EBQ40" s="168" t="s">
        <v>73</v>
      </c>
      <c r="EBR40" s="168" t="s">
        <v>73</v>
      </c>
      <c r="EBS40" s="168" t="s">
        <v>73</v>
      </c>
      <c r="EBT40" s="168" t="s">
        <v>73</v>
      </c>
      <c r="EBU40" s="168" t="s">
        <v>73</v>
      </c>
      <c r="EBV40" s="170" t="s">
        <v>73</v>
      </c>
      <c r="EBW40" s="166" t="s">
        <v>73</v>
      </c>
      <c r="EBX40" s="163" t="s">
        <v>73</v>
      </c>
      <c r="EBY40" s="28" t="s">
        <v>73</v>
      </c>
      <c r="EBZ40" s="28" t="s">
        <v>73</v>
      </c>
      <c r="ECA40" s="29" t="s">
        <v>73</v>
      </c>
      <c r="ECB40" s="170" t="s">
        <v>73</v>
      </c>
      <c r="ECC40" s="163" t="s">
        <v>73</v>
      </c>
      <c r="ECD40" s="164" t="s">
        <v>73</v>
      </c>
      <c r="ECE40" s="165" t="s">
        <v>73</v>
      </c>
      <c r="ECF40" s="166" t="s">
        <v>73</v>
      </c>
      <c r="ECG40" s="165" t="s">
        <v>73</v>
      </c>
      <c r="ECH40" s="165" t="s">
        <v>73</v>
      </c>
      <c r="ECI40" s="165" t="s">
        <v>73</v>
      </c>
      <c r="ECJ40" s="165" t="s">
        <v>73</v>
      </c>
      <c r="ECK40" s="165" t="s">
        <v>73</v>
      </c>
      <c r="ECL40" s="165" t="s">
        <v>73</v>
      </c>
      <c r="ECM40" s="168" t="s">
        <v>73</v>
      </c>
      <c r="ECN40" s="168" t="s">
        <v>73</v>
      </c>
      <c r="ECO40" s="168" t="s">
        <v>73</v>
      </c>
      <c r="ECP40" s="168" t="s">
        <v>73</v>
      </c>
      <c r="ECQ40" s="168" t="s">
        <v>73</v>
      </c>
      <c r="ECR40" s="168" t="s">
        <v>73</v>
      </c>
      <c r="ECS40" s="168" t="s">
        <v>73</v>
      </c>
      <c r="ECT40" s="168" t="s">
        <v>73</v>
      </c>
      <c r="ECU40" s="168" t="s">
        <v>73</v>
      </c>
      <c r="ECV40" s="168" t="s">
        <v>73</v>
      </c>
      <c r="ECW40" s="170" t="s">
        <v>73</v>
      </c>
      <c r="ECX40" s="166" t="s">
        <v>73</v>
      </c>
      <c r="ECY40" s="163" t="s">
        <v>73</v>
      </c>
      <c r="ECZ40" s="28" t="s">
        <v>73</v>
      </c>
      <c r="EDA40" s="28" t="s">
        <v>73</v>
      </c>
      <c r="EDB40" s="29" t="s">
        <v>73</v>
      </c>
      <c r="EDC40" s="170" t="s">
        <v>73</v>
      </c>
      <c r="EDD40" s="163" t="s">
        <v>73</v>
      </c>
      <c r="EDE40" s="164" t="s">
        <v>73</v>
      </c>
      <c r="EDF40" s="165" t="s">
        <v>73</v>
      </c>
      <c r="EDG40" s="166" t="s">
        <v>73</v>
      </c>
      <c r="EDH40" s="165" t="s">
        <v>73</v>
      </c>
      <c r="EDI40" s="165" t="s">
        <v>73</v>
      </c>
      <c r="EDJ40" s="165" t="s">
        <v>73</v>
      </c>
      <c r="EDK40" s="165" t="s">
        <v>73</v>
      </c>
      <c r="EDL40" s="165" t="s">
        <v>73</v>
      </c>
      <c r="EDM40" s="165" t="s">
        <v>73</v>
      </c>
      <c r="EDN40" s="168" t="s">
        <v>73</v>
      </c>
      <c r="EDO40" s="168" t="s">
        <v>73</v>
      </c>
      <c r="EDP40" s="168" t="s">
        <v>73</v>
      </c>
      <c r="EDQ40" s="168" t="s">
        <v>73</v>
      </c>
      <c r="EDR40" s="168" t="s">
        <v>73</v>
      </c>
      <c r="EDS40" s="168" t="s">
        <v>73</v>
      </c>
      <c r="EDT40" s="168" t="s">
        <v>73</v>
      </c>
      <c r="EDU40" s="168" t="s">
        <v>73</v>
      </c>
      <c r="EDV40" s="168" t="s">
        <v>73</v>
      </c>
      <c r="EDW40" s="168" t="s">
        <v>73</v>
      </c>
      <c r="EDX40" s="170" t="s">
        <v>73</v>
      </c>
      <c r="EDY40" s="166" t="s">
        <v>73</v>
      </c>
      <c r="EDZ40" s="163" t="s">
        <v>73</v>
      </c>
      <c r="EEA40" s="28" t="s">
        <v>73</v>
      </c>
      <c r="EEB40" s="28" t="s">
        <v>73</v>
      </c>
      <c r="EEC40" s="29" t="s">
        <v>73</v>
      </c>
      <c r="EED40" s="170" t="s">
        <v>73</v>
      </c>
      <c r="EEE40" s="163" t="s">
        <v>73</v>
      </c>
      <c r="EEF40" s="164" t="s">
        <v>73</v>
      </c>
      <c r="EEG40" s="165" t="s">
        <v>73</v>
      </c>
      <c r="EEH40" s="166" t="s">
        <v>73</v>
      </c>
      <c r="EEI40" s="165" t="s">
        <v>73</v>
      </c>
      <c r="EEJ40" s="165" t="s">
        <v>73</v>
      </c>
      <c r="EEK40" s="165" t="s">
        <v>73</v>
      </c>
      <c r="EEL40" s="165" t="s">
        <v>73</v>
      </c>
      <c r="EEM40" s="165" t="s">
        <v>73</v>
      </c>
      <c r="EEN40" s="165" t="s">
        <v>73</v>
      </c>
      <c r="EEO40" s="168" t="s">
        <v>73</v>
      </c>
      <c r="EEP40" s="168" t="s">
        <v>73</v>
      </c>
      <c r="EEQ40" s="168" t="s">
        <v>73</v>
      </c>
      <c r="EER40" s="168" t="s">
        <v>73</v>
      </c>
      <c r="EES40" s="168" t="s">
        <v>73</v>
      </c>
      <c r="EET40" s="168" t="s">
        <v>73</v>
      </c>
      <c r="EEU40" s="168" t="s">
        <v>73</v>
      </c>
      <c r="EEV40" s="168" t="s">
        <v>73</v>
      </c>
      <c r="EEW40" s="168" t="s">
        <v>73</v>
      </c>
      <c r="EEX40" s="168" t="s">
        <v>73</v>
      </c>
      <c r="EEY40" s="170" t="s">
        <v>73</v>
      </c>
      <c r="EEZ40" s="166" t="s">
        <v>73</v>
      </c>
      <c r="EFA40" s="163" t="s">
        <v>73</v>
      </c>
      <c r="EFB40" s="28" t="s">
        <v>73</v>
      </c>
      <c r="EFC40" s="28" t="s">
        <v>73</v>
      </c>
      <c r="EFD40" s="29" t="s">
        <v>73</v>
      </c>
      <c r="EFE40" s="170" t="s">
        <v>73</v>
      </c>
      <c r="EFF40" s="163" t="s">
        <v>73</v>
      </c>
      <c r="EFG40" s="164" t="s">
        <v>73</v>
      </c>
      <c r="EFH40" s="165" t="s">
        <v>73</v>
      </c>
      <c r="EFI40" s="166" t="s">
        <v>73</v>
      </c>
      <c r="EFJ40" s="165" t="s">
        <v>73</v>
      </c>
      <c r="EFK40" s="165" t="s">
        <v>73</v>
      </c>
      <c r="EFL40" s="165" t="s">
        <v>73</v>
      </c>
      <c r="EFM40" s="165" t="s">
        <v>73</v>
      </c>
      <c r="EFN40" s="165" t="s">
        <v>73</v>
      </c>
      <c r="EFO40" s="165" t="s">
        <v>73</v>
      </c>
      <c r="EFP40" s="168" t="s">
        <v>73</v>
      </c>
      <c r="EFQ40" s="168" t="s">
        <v>73</v>
      </c>
      <c r="EFR40" s="168" t="s">
        <v>73</v>
      </c>
      <c r="EFS40" s="168" t="s">
        <v>73</v>
      </c>
      <c r="EFT40" s="168" t="s">
        <v>73</v>
      </c>
      <c r="EFU40" s="168" t="s">
        <v>73</v>
      </c>
      <c r="EFV40" s="168" t="s">
        <v>73</v>
      </c>
      <c r="EFW40" s="168" t="s">
        <v>73</v>
      </c>
      <c r="EFX40" s="168" t="s">
        <v>73</v>
      </c>
      <c r="EFY40" s="168" t="s">
        <v>73</v>
      </c>
      <c r="EFZ40" s="170" t="s">
        <v>73</v>
      </c>
      <c r="EGA40" s="166" t="s">
        <v>73</v>
      </c>
      <c r="EGB40" s="163" t="s">
        <v>73</v>
      </c>
      <c r="EGC40" s="28" t="s">
        <v>73</v>
      </c>
      <c r="EGD40" s="28" t="s">
        <v>73</v>
      </c>
      <c r="EGE40" s="29" t="s">
        <v>73</v>
      </c>
      <c r="EGF40" s="170" t="s">
        <v>73</v>
      </c>
      <c r="EGG40" s="163" t="s">
        <v>73</v>
      </c>
      <c r="EGH40" s="164" t="s">
        <v>73</v>
      </c>
      <c r="EGI40" s="165" t="s">
        <v>73</v>
      </c>
      <c r="EGJ40" s="166" t="s">
        <v>73</v>
      </c>
      <c r="EGK40" s="165" t="s">
        <v>73</v>
      </c>
      <c r="EGL40" s="165" t="s">
        <v>73</v>
      </c>
      <c r="EGM40" s="165" t="s">
        <v>73</v>
      </c>
      <c r="EGN40" s="165" t="s">
        <v>73</v>
      </c>
      <c r="EGO40" s="165" t="s">
        <v>73</v>
      </c>
      <c r="EGP40" s="165" t="s">
        <v>73</v>
      </c>
      <c r="EGQ40" s="168" t="s">
        <v>73</v>
      </c>
      <c r="EGR40" s="168" t="s">
        <v>73</v>
      </c>
      <c r="EGS40" s="168" t="s">
        <v>73</v>
      </c>
      <c r="EGT40" s="168" t="s">
        <v>73</v>
      </c>
      <c r="EGU40" s="168" t="s">
        <v>73</v>
      </c>
      <c r="EGV40" s="168" t="s">
        <v>73</v>
      </c>
      <c r="EGW40" s="168" t="s">
        <v>73</v>
      </c>
      <c r="EGX40" s="168" t="s">
        <v>73</v>
      </c>
      <c r="EGY40" s="168" t="s">
        <v>73</v>
      </c>
      <c r="EGZ40" s="168" t="s">
        <v>73</v>
      </c>
      <c r="EHA40" s="170" t="s">
        <v>73</v>
      </c>
      <c r="EHB40" s="166" t="s">
        <v>73</v>
      </c>
      <c r="EHC40" s="163" t="s">
        <v>73</v>
      </c>
      <c r="EHD40" s="28" t="s">
        <v>73</v>
      </c>
      <c r="EHE40" s="28" t="s">
        <v>73</v>
      </c>
      <c r="EHF40" s="29" t="s">
        <v>73</v>
      </c>
      <c r="EHG40" s="170" t="s">
        <v>73</v>
      </c>
      <c r="EHH40" s="163" t="s">
        <v>73</v>
      </c>
      <c r="EHI40" s="164" t="s">
        <v>73</v>
      </c>
      <c r="EHJ40" s="165" t="s">
        <v>73</v>
      </c>
      <c r="EHK40" s="166" t="s">
        <v>73</v>
      </c>
      <c r="EHL40" s="165" t="s">
        <v>73</v>
      </c>
      <c r="EHM40" s="165" t="s">
        <v>73</v>
      </c>
      <c r="EHN40" s="165" t="s">
        <v>73</v>
      </c>
      <c r="EHO40" s="165" t="s">
        <v>73</v>
      </c>
      <c r="EHP40" s="165" t="s">
        <v>73</v>
      </c>
      <c r="EHQ40" s="165" t="s">
        <v>73</v>
      </c>
      <c r="EHR40" s="168" t="s">
        <v>73</v>
      </c>
      <c r="EHS40" s="168" t="s">
        <v>73</v>
      </c>
      <c r="EHT40" s="168" t="s">
        <v>73</v>
      </c>
      <c r="EHU40" s="168" t="s">
        <v>73</v>
      </c>
      <c r="EHV40" s="168" t="s">
        <v>73</v>
      </c>
      <c r="EHW40" s="168" t="s">
        <v>73</v>
      </c>
      <c r="EHX40" s="168" t="s">
        <v>73</v>
      </c>
      <c r="EHY40" s="168" t="s">
        <v>73</v>
      </c>
      <c r="EHZ40" s="168" t="s">
        <v>73</v>
      </c>
      <c r="EIA40" s="168" t="s">
        <v>73</v>
      </c>
      <c r="EIB40" s="170" t="s">
        <v>73</v>
      </c>
      <c r="EIC40" s="166" t="s">
        <v>73</v>
      </c>
      <c r="EID40" s="163" t="s">
        <v>73</v>
      </c>
      <c r="EIE40" s="28" t="s">
        <v>73</v>
      </c>
      <c r="EIF40" s="28" t="s">
        <v>73</v>
      </c>
      <c r="EIG40" s="29" t="s">
        <v>73</v>
      </c>
      <c r="EIH40" s="170" t="s">
        <v>73</v>
      </c>
      <c r="EII40" s="163" t="s">
        <v>73</v>
      </c>
      <c r="EIJ40" s="164" t="s">
        <v>73</v>
      </c>
      <c r="EIK40" s="165" t="s">
        <v>73</v>
      </c>
      <c r="EIL40" s="166" t="s">
        <v>73</v>
      </c>
      <c r="EIM40" s="165" t="s">
        <v>73</v>
      </c>
      <c r="EIN40" s="165" t="s">
        <v>73</v>
      </c>
      <c r="EIO40" s="165" t="s">
        <v>73</v>
      </c>
      <c r="EIP40" s="165" t="s">
        <v>73</v>
      </c>
      <c r="EIQ40" s="165" t="s">
        <v>73</v>
      </c>
      <c r="EIR40" s="165" t="s">
        <v>73</v>
      </c>
      <c r="EIS40" s="168" t="s">
        <v>73</v>
      </c>
      <c r="EIT40" s="168" t="s">
        <v>73</v>
      </c>
      <c r="EIU40" s="168" t="s">
        <v>73</v>
      </c>
      <c r="EIV40" s="168" t="s">
        <v>73</v>
      </c>
      <c r="EIW40" s="168" t="s">
        <v>73</v>
      </c>
      <c r="EIX40" s="168" t="s">
        <v>73</v>
      </c>
      <c r="EIY40" s="168" t="s">
        <v>73</v>
      </c>
      <c r="EIZ40" s="168" t="s">
        <v>73</v>
      </c>
      <c r="EJA40" s="168" t="s">
        <v>73</v>
      </c>
      <c r="EJB40" s="168" t="s">
        <v>73</v>
      </c>
      <c r="EJC40" s="170" t="s">
        <v>73</v>
      </c>
      <c r="EJD40" s="166" t="s">
        <v>73</v>
      </c>
      <c r="EJE40" s="163" t="s">
        <v>73</v>
      </c>
      <c r="EJF40" s="28" t="s">
        <v>73</v>
      </c>
      <c r="EJG40" s="28" t="s">
        <v>73</v>
      </c>
      <c r="EJH40" s="29" t="s">
        <v>73</v>
      </c>
      <c r="EJI40" s="170" t="s">
        <v>73</v>
      </c>
      <c r="EJJ40" s="163" t="s">
        <v>73</v>
      </c>
      <c r="EJK40" s="164" t="s">
        <v>73</v>
      </c>
      <c r="EJL40" s="165" t="s">
        <v>73</v>
      </c>
      <c r="EJM40" s="166" t="s">
        <v>73</v>
      </c>
      <c r="EJN40" s="165" t="s">
        <v>73</v>
      </c>
      <c r="EJO40" s="165" t="s">
        <v>73</v>
      </c>
      <c r="EJP40" s="165" t="s">
        <v>73</v>
      </c>
      <c r="EJQ40" s="165" t="s">
        <v>73</v>
      </c>
      <c r="EJR40" s="165" t="s">
        <v>73</v>
      </c>
      <c r="EJS40" s="165" t="s">
        <v>73</v>
      </c>
      <c r="EJT40" s="168" t="s">
        <v>73</v>
      </c>
      <c r="EJU40" s="168" t="s">
        <v>73</v>
      </c>
      <c r="EJV40" s="168" t="s">
        <v>73</v>
      </c>
      <c r="EJW40" s="168" t="s">
        <v>73</v>
      </c>
      <c r="EJX40" s="168" t="s">
        <v>73</v>
      </c>
      <c r="EJY40" s="168" t="s">
        <v>73</v>
      </c>
      <c r="EJZ40" s="168" t="s">
        <v>73</v>
      </c>
      <c r="EKA40" s="168" t="s">
        <v>73</v>
      </c>
      <c r="EKB40" s="168" t="s">
        <v>73</v>
      </c>
      <c r="EKC40" s="168" t="s">
        <v>73</v>
      </c>
      <c r="EKD40" s="170" t="s">
        <v>73</v>
      </c>
      <c r="EKE40" s="166" t="s">
        <v>73</v>
      </c>
      <c r="EKF40" s="163" t="s">
        <v>73</v>
      </c>
      <c r="EKG40" s="28" t="s">
        <v>73</v>
      </c>
      <c r="EKH40" s="28" t="s">
        <v>73</v>
      </c>
      <c r="EKI40" s="29" t="s">
        <v>73</v>
      </c>
      <c r="EKJ40" s="170" t="s">
        <v>73</v>
      </c>
      <c r="EKK40" s="163" t="s">
        <v>73</v>
      </c>
      <c r="EKL40" s="164" t="s">
        <v>73</v>
      </c>
      <c r="EKM40" s="165" t="s">
        <v>73</v>
      </c>
      <c r="EKN40" s="166" t="s">
        <v>73</v>
      </c>
      <c r="EKO40" s="165" t="s">
        <v>73</v>
      </c>
      <c r="EKP40" s="165" t="s">
        <v>73</v>
      </c>
      <c r="EKQ40" s="165" t="s">
        <v>73</v>
      </c>
      <c r="EKR40" s="165" t="s">
        <v>73</v>
      </c>
      <c r="EKS40" s="165" t="s">
        <v>73</v>
      </c>
      <c r="EKT40" s="165" t="s">
        <v>73</v>
      </c>
      <c r="EKU40" s="168" t="s">
        <v>73</v>
      </c>
      <c r="EKV40" s="168" t="s">
        <v>73</v>
      </c>
      <c r="EKW40" s="168" t="s">
        <v>73</v>
      </c>
      <c r="EKX40" s="168" t="s">
        <v>73</v>
      </c>
      <c r="EKY40" s="168" t="s">
        <v>73</v>
      </c>
      <c r="EKZ40" s="168" t="s">
        <v>73</v>
      </c>
      <c r="ELA40" s="168" t="s">
        <v>73</v>
      </c>
      <c r="ELB40" s="168" t="s">
        <v>73</v>
      </c>
      <c r="ELC40" s="168" t="s">
        <v>73</v>
      </c>
      <c r="ELD40" s="168" t="s">
        <v>73</v>
      </c>
      <c r="ELE40" s="170" t="s">
        <v>73</v>
      </c>
      <c r="ELF40" s="166" t="s">
        <v>73</v>
      </c>
      <c r="ELG40" s="163" t="s">
        <v>73</v>
      </c>
      <c r="ELH40" s="28" t="s">
        <v>73</v>
      </c>
      <c r="ELI40" s="28" t="s">
        <v>73</v>
      </c>
      <c r="ELJ40" s="29" t="s">
        <v>73</v>
      </c>
      <c r="ELK40" s="170" t="s">
        <v>73</v>
      </c>
      <c r="ELL40" s="163" t="s">
        <v>73</v>
      </c>
      <c r="ELM40" s="164" t="s">
        <v>73</v>
      </c>
      <c r="ELN40" s="165" t="s">
        <v>73</v>
      </c>
      <c r="ELO40" s="166" t="s">
        <v>73</v>
      </c>
      <c r="ELP40" s="165" t="s">
        <v>73</v>
      </c>
      <c r="ELQ40" s="165" t="s">
        <v>73</v>
      </c>
      <c r="ELR40" s="165" t="s">
        <v>73</v>
      </c>
      <c r="ELS40" s="165" t="s">
        <v>73</v>
      </c>
      <c r="ELT40" s="165" t="s">
        <v>73</v>
      </c>
      <c r="ELU40" s="165" t="s">
        <v>73</v>
      </c>
      <c r="ELV40" s="168" t="s">
        <v>73</v>
      </c>
      <c r="ELW40" s="168" t="s">
        <v>73</v>
      </c>
      <c r="ELX40" s="168" t="s">
        <v>73</v>
      </c>
      <c r="ELY40" s="168" t="s">
        <v>73</v>
      </c>
      <c r="ELZ40" s="168" t="s">
        <v>73</v>
      </c>
      <c r="EMA40" s="168" t="s">
        <v>73</v>
      </c>
      <c r="EMB40" s="168" t="s">
        <v>73</v>
      </c>
      <c r="EMC40" s="168" t="s">
        <v>73</v>
      </c>
      <c r="EMD40" s="168" t="s">
        <v>73</v>
      </c>
      <c r="EME40" s="168" t="s">
        <v>73</v>
      </c>
      <c r="EMF40" s="170" t="s">
        <v>73</v>
      </c>
      <c r="EMG40" s="166" t="s">
        <v>73</v>
      </c>
      <c r="EMH40" s="163" t="s">
        <v>73</v>
      </c>
      <c r="EMI40" s="28" t="s">
        <v>73</v>
      </c>
      <c r="EMJ40" s="28" t="s">
        <v>73</v>
      </c>
      <c r="EMK40" s="29" t="s">
        <v>73</v>
      </c>
      <c r="EML40" s="170" t="s">
        <v>73</v>
      </c>
      <c r="EMM40" s="163" t="s">
        <v>73</v>
      </c>
      <c r="EMN40" s="164" t="s">
        <v>73</v>
      </c>
      <c r="EMO40" s="165" t="s">
        <v>73</v>
      </c>
      <c r="EMP40" s="166" t="s">
        <v>73</v>
      </c>
      <c r="EMQ40" s="165" t="s">
        <v>73</v>
      </c>
      <c r="EMR40" s="165" t="s">
        <v>73</v>
      </c>
      <c r="EMS40" s="165" t="s">
        <v>73</v>
      </c>
      <c r="EMT40" s="165" t="s">
        <v>73</v>
      </c>
      <c r="EMU40" s="165" t="s">
        <v>73</v>
      </c>
      <c r="EMV40" s="165" t="s">
        <v>73</v>
      </c>
      <c r="EMW40" s="168" t="s">
        <v>73</v>
      </c>
      <c r="EMX40" s="168" t="s">
        <v>73</v>
      </c>
      <c r="EMY40" s="168" t="s">
        <v>73</v>
      </c>
      <c r="EMZ40" s="168" t="s">
        <v>73</v>
      </c>
      <c r="ENA40" s="168" t="s">
        <v>73</v>
      </c>
      <c r="ENB40" s="168" t="s">
        <v>73</v>
      </c>
      <c r="ENC40" s="168" t="s">
        <v>73</v>
      </c>
      <c r="END40" s="168" t="s">
        <v>73</v>
      </c>
      <c r="ENE40" s="168" t="s">
        <v>73</v>
      </c>
      <c r="ENF40" s="168" t="s">
        <v>73</v>
      </c>
      <c r="ENG40" s="170" t="s">
        <v>73</v>
      </c>
      <c r="ENH40" s="166" t="s">
        <v>73</v>
      </c>
      <c r="ENI40" s="163" t="s">
        <v>73</v>
      </c>
      <c r="ENJ40" s="28" t="s">
        <v>73</v>
      </c>
      <c r="ENK40" s="28" t="s">
        <v>73</v>
      </c>
      <c r="ENL40" s="29" t="s">
        <v>73</v>
      </c>
      <c r="ENM40" s="170" t="s">
        <v>73</v>
      </c>
      <c r="ENN40" s="163" t="s">
        <v>73</v>
      </c>
      <c r="ENO40" s="164" t="s">
        <v>73</v>
      </c>
      <c r="ENP40" s="165" t="s">
        <v>73</v>
      </c>
      <c r="ENQ40" s="166" t="s">
        <v>73</v>
      </c>
      <c r="ENR40" s="165" t="s">
        <v>73</v>
      </c>
      <c r="ENS40" s="165" t="s">
        <v>73</v>
      </c>
      <c r="ENT40" s="165" t="s">
        <v>73</v>
      </c>
      <c r="ENU40" s="165" t="s">
        <v>73</v>
      </c>
      <c r="ENV40" s="165" t="s">
        <v>73</v>
      </c>
      <c r="ENW40" s="165" t="s">
        <v>73</v>
      </c>
      <c r="ENX40" s="168" t="s">
        <v>73</v>
      </c>
      <c r="ENY40" s="168" t="s">
        <v>73</v>
      </c>
      <c r="ENZ40" s="168" t="s">
        <v>73</v>
      </c>
      <c r="EOA40" s="168" t="s">
        <v>73</v>
      </c>
      <c r="EOB40" s="168" t="s">
        <v>73</v>
      </c>
      <c r="EOC40" s="168" t="s">
        <v>73</v>
      </c>
      <c r="EOD40" s="168" t="s">
        <v>73</v>
      </c>
      <c r="EOE40" s="168" t="s">
        <v>73</v>
      </c>
      <c r="EOF40" s="168" t="s">
        <v>73</v>
      </c>
      <c r="EOG40" s="168" t="s">
        <v>73</v>
      </c>
      <c r="EOH40" s="170" t="s">
        <v>73</v>
      </c>
      <c r="EOI40" s="166" t="s">
        <v>73</v>
      </c>
      <c r="EOJ40" s="163" t="s">
        <v>73</v>
      </c>
      <c r="EOK40" s="28" t="s">
        <v>73</v>
      </c>
      <c r="EOL40" s="28" t="s">
        <v>73</v>
      </c>
      <c r="EOM40" s="29" t="s">
        <v>73</v>
      </c>
      <c r="EON40" s="170" t="s">
        <v>73</v>
      </c>
      <c r="EOO40" s="163" t="s">
        <v>73</v>
      </c>
      <c r="EOP40" s="164" t="s">
        <v>73</v>
      </c>
      <c r="EOQ40" s="165" t="s">
        <v>73</v>
      </c>
      <c r="EOR40" s="166" t="s">
        <v>73</v>
      </c>
      <c r="EOS40" s="165" t="s">
        <v>73</v>
      </c>
      <c r="EOT40" s="165" t="s">
        <v>73</v>
      </c>
      <c r="EOU40" s="165" t="s">
        <v>73</v>
      </c>
      <c r="EOV40" s="165" t="s">
        <v>73</v>
      </c>
      <c r="EOW40" s="165" t="s">
        <v>73</v>
      </c>
      <c r="EOX40" s="165" t="s">
        <v>73</v>
      </c>
      <c r="EOY40" s="168" t="s">
        <v>73</v>
      </c>
      <c r="EOZ40" s="168" t="s">
        <v>73</v>
      </c>
      <c r="EPA40" s="168" t="s">
        <v>73</v>
      </c>
      <c r="EPB40" s="168" t="s">
        <v>73</v>
      </c>
      <c r="EPC40" s="168" t="s">
        <v>73</v>
      </c>
      <c r="EPD40" s="168" t="s">
        <v>73</v>
      </c>
      <c r="EPE40" s="168" t="s">
        <v>73</v>
      </c>
      <c r="EPF40" s="168" t="s">
        <v>73</v>
      </c>
      <c r="EPG40" s="168" t="s">
        <v>73</v>
      </c>
      <c r="EPH40" s="168" t="s">
        <v>73</v>
      </c>
      <c r="EPI40" s="170" t="s">
        <v>73</v>
      </c>
      <c r="EPJ40" s="166" t="s">
        <v>73</v>
      </c>
      <c r="EPK40" s="163" t="s">
        <v>73</v>
      </c>
      <c r="EPL40" s="28" t="s">
        <v>73</v>
      </c>
      <c r="EPM40" s="28" t="s">
        <v>73</v>
      </c>
      <c r="EPN40" s="29" t="s">
        <v>73</v>
      </c>
      <c r="EPO40" s="170" t="s">
        <v>73</v>
      </c>
      <c r="EPP40" s="163" t="s">
        <v>73</v>
      </c>
      <c r="EPQ40" s="164" t="s">
        <v>73</v>
      </c>
      <c r="EPR40" s="165" t="s">
        <v>73</v>
      </c>
      <c r="EPS40" s="166" t="s">
        <v>73</v>
      </c>
      <c r="EPT40" s="165" t="s">
        <v>73</v>
      </c>
      <c r="EPU40" s="165" t="s">
        <v>73</v>
      </c>
      <c r="EPV40" s="165" t="s">
        <v>73</v>
      </c>
      <c r="EPW40" s="165" t="s">
        <v>73</v>
      </c>
      <c r="EPX40" s="165" t="s">
        <v>73</v>
      </c>
      <c r="EPY40" s="165" t="s">
        <v>73</v>
      </c>
      <c r="EPZ40" s="168" t="s">
        <v>73</v>
      </c>
      <c r="EQA40" s="168" t="s">
        <v>73</v>
      </c>
      <c r="EQB40" s="168" t="s">
        <v>73</v>
      </c>
      <c r="EQC40" s="168" t="s">
        <v>73</v>
      </c>
      <c r="EQD40" s="168" t="s">
        <v>73</v>
      </c>
      <c r="EQE40" s="168" t="s">
        <v>73</v>
      </c>
      <c r="EQF40" s="168" t="s">
        <v>73</v>
      </c>
      <c r="EQG40" s="168" t="s">
        <v>73</v>
      </c>
      <c r="EQH40" s="168" t="s">
        <v>73</v>
      </c>
      <c r="EQI40" s="168" t="s">
        <v>73</v>
      </c>
      <c r="EQJ40" s="170" t="s">
        <v>73</v>
      </c>
      <c r="EQK40" s="166" t="s">
        <v>73</v>
      </c>
      <c r="EQL40" s="163" t="s">
        <v>73</v>
      </c>
      <c r="EQM40" s="28" t="s">
        <v>73</v>
      </c>
      <c r="EQN40" s="28" t="s">
        <v>73</v>
      </c>
      <c r="EQO40" s="29" t="s">
        <v>73</v>
      </c>
      <c r="EQP40" s="170" t="s">
        <v>73</v>
      </c>
      <c r="EQQ40" s="163" t="s">
        <v>73</v>
      </c>
      <c r="EQR40" s="164" t="s">
        <v>73</v>
      </c>
      <c r="EQS40" s="165" t="s">
        <v>73</v>
      </c>
      <c r="EQT40" s="166" t="s">
        <v>73</v>
      </c>
      <c r="EQU40" s="165" t="s">
        <v>73</v>
      </c>
      <c r="EQV40" s="165" t="s">
        <v>73</v>
      </c>
      <c r="EQW40" s="165" t="s">
        <v>73</v>
      </c>
      <c r="EQX40" s="165" t="s">
        <v>73</v>
      </c>
      <c r="EQY40" s="165" t="s">
        <v>73</v>
      </c>
      <c r="EQZ40" s="165" t="s">
        <v>73</v>
      </c>
      <c r="ERA40" s="168" t="s">
        <v>73</v>
      </c>
      <c r="ERB40" s="168" t="s">
        <v>73</v>
      </c>
      <c r="ERC40" s="168" t="s">
        <v>73</v>
      </c>
      <c r="ERD40" s="168" t="s">
        <v>73</v>
      </c>
      <c r="ERE40" s="168" t="s">
        <v>73</v>
      </c>
      <c r="ERF40" s="168" t="s">
        <v>73</v>
      </c>
      <c r="ERG40" s="168" t="s">
        <v>73</v>
      </c>
      <c r="ERH40" s="168" t="s">
        <v>73</v>
      </c>
      <c r="ERI40" s="168" t="s">
        <v>73</v>
      </c>
      <c r="ERJ40" s="168" t="s">
        <v>73</v>
      </c>
      <c r="ERK40" s="170" t="s">
        <v>73</v>
      </c>
      <c r="ERL40" s="166" t="s">
        <v>73</v>
      </c>
      <c r="ERM40" s="163" t="s">
        <v>73</v>
      </c>
      <c r="ERN40" s="28" t="s">
        <v>73</v>
      </c>
      <c r="ERO40" s="28" t="s">
        <v>73</v>
      </c>
      <c r="ERP40" s="29" t="s">
        <v>73</v>
      </c>
      <c r="ERQ40" s="170" t="s">
        <v>73</v>
      </c>
      <c r="ERR40" s="163" t="s">
        <v>73</v>
      </c>
      <c r="ERS40" s="164" t="s">
        <v>73</v>
      </c>
      <c r="ERT40" s="165" t="s">
        <v>73</v>
      </c>
      <c r="ERU40" s="166" t="s">
        <v>73</v>
      </c>
      <c r="ERV40" s="165" t="s">
        <v>73</v>
      </c>
      <c r="ERW40" s="165" t="s">
        <v>73</v>
      </c>
      <c r="ERX40" s="165" t="s">
        <v>73</v>
      </c>
      <c r="ERY40" s="165" t="s">
        <v>73</v>
      </c>
      <c r="ERZ40" s="165" t="s">
        <v>73</v>
      </c>
      <c r="ESA40" s="165" t="s">
        <v>73</v>
      </c>
      <c r="ESB40" s="168" t="s">
        <v>73</v>
      </c>
      <c r="ESC40" s="168" t="s">
        <v>73</v>
      </c>
      <c r="ESD40" s="168" t="s">
        <v>73</v>
      </c>
      <c r="ESE40" s="168" t="s">
        <v>73</v>
      </c>
      <c r="ESF40" s="168" t="s">
        <v>73</v>
      </c>
      <c r="ESG40" s="168" t="s">
        <v>73</v>
      </c>
      <c r="ESH40" s="168" t="s">
        <v>73</v>
      </c>
      <c r="ESI40" s="168" t="s">
        <v>73</v>
      </c>
      <c r="ESJ40" s="168" t="s">
        <v>73</v>
      </c>
      <c r="ESK40" s="168" t="s">
        <v>73</v>
      </c>
      <c r="ESL40" s="170" t="s">
        <v>73</v>
      </c>
      <c r="ESM40" s="166" t="s">
        <v>73</v>
      </c>
      <c r="ESN40" s="163" t="s">
        <v>73</v>
      </c>
      <c r="ESO40" s="28" t="s">
        <v>73</v>
      </c>
      <c r="ESP40" s="28" t="s">
        <v>73</v>
      </c>
      <c r="ESQ40" s="29" t="s">
        <v>73</v>
      </c>
      <c r="ESR40" s="170" t="s">
        <v>73</v>
      </c>
      <c r="ESS40" s="163" t="s">
        <v>73</v>
      </c>
      <c r="EST40" s="164" t="s">
        <v>73</v>
      </c>
      <c r="ESU40" s="165" t="s">
        <v>73</v>
      </c>
      <c r="ESV40" s="166" t="s">
        <v>73</v>
      </c>
      <c r="ESW40" s="165" t="s">
        <v>73</v>
      </c>
      <c r="ESX40" s="165" t="s">
        <v>73</v>
      </c>
      <c r="ESY40" s="165" t="s">
        <v>73</v>
      </c>
      <c r="ESZ40" s="165" t="s">
        <v>73</v>
      </c>
      <c r="ETA40" s="165" t="s">
        <v>73</v>
      </c>
      <c r="ETB40" s="165" t="s">
        <v>73</v>
      </c>
      <c r="ETC40" s="168" t="s">
        <v>73</v>
      </c>
      <c r="ETD40" s="168" t="s">
        <v>73</v>
      </c>
      <c r="ETE40" s="168" t="s">
        <v>73</v>
      </c>
      <c r="ETF40" s="168" t="s">
        <v>73</v>
      </c>
      <c r="ETG40" s="168" t="s">
        <v>73</v>
      </c>
      <c r="ETH40" s="168" t="s">
        <v>73</v>
      </c>
      <c r="ETI40" s="168" t="s">
        <v>73</v>
      </c>
      <c r="ETJ40" s="168" t="s">
        <v>73</v>
      </c>
      <c r="ETK40" s="168" t="s">
        <v>73</v>
      </c>
      <c r="ETL40" s="168" t="s">
        <v>73</v>
      </c>
      <c r="ETM40" s="170" t="s">
        <v>73</v>
      </c>
      <c r="ETN40" s="166" t="s">
        <v>73</v>
      </c>
      <c r="ETO40" s="163" t="s">
        <v>73</v>
      </c>
      <c r="ETP40" s="28" t="s">
        <v>73</v>
      </c>
      <c r="ETQ40" s="28" t="s">
        <v>73</v>
      </c>
      <c r="ETR40" s="29" t="s">
        <v>73</v>
      </c>
      <c r="ETS40" s="170" t="s">
        <v>73</v>
      </c>
      <c r="ETT40" s="163" t="s">
        <v>73</v>
      </c>
      <c r="ETU40" s="164" t="s">
        <v>73</v>
      </c>
      <c r="ETV40" s="165" t="s">
        <v>73</v>
      </c>
      <c r="ETW40" s="166" t="s">
        <v>73</v>
      </c>
      <c r="ETX40" s="165" t="s">
        <v>73</v>
      </c>
      <c r="ETY40" s="165" t="s">
        <v>73</v>
      </c>
      <c r="ETZ40" s="165" t="s">
        <v>73</v>
      </c>
      <c r="EUA40" s="165" t="s">
        <v>73</v>
      </c>
      <c r="EUB40" s="165" t="s">
        <v>73</v>
      </c>
      <c r="EUC40" s="165" t="s">
        <v>73</v>
      </c>
      <c r="EUD40" s="168" t="s">
        <v>73</v>
      </c>
      <c r="EUE40" s="168" t="s">
        <v>73</v>
      </c>
      <c r="EUF40" s="168" t="s">
        <v>73</v>
      </c>
      <c r="EUG40" s="168" t="s">
        <v>73</v>
      </c>
      <c r="EUH40" s="168" t="s">
        <v>73</v>
      </c>
      <c r="EUI40" s="168" t="s">
        <v>73</v>
      </c>
      <c r="EUJ40" s="168" t="s">
        <v>73</v>
      </c>
      <c r="EUK40" s="168" t="s">
        <v>73</v>
      </c>
      <c r="EUL40" s="168" t="s">
        <v>73</v>
      </c>
      <c r="EUM40" s="168" t="s">
        <v>73</v>
      </c>
      <c r="EUN40" s="170" t="s">
        <v>73</v>
      </c>
      <c r="EUO40" s="166" t="s">
        <v>73</v>
      </c>
      <c r="EUP40" s="163" t="s">
        <v>73</v>
      </c>
      <c r="EUQ40" s="28" t="s">
        <v>73</v>
      </c>
      <c r="EUR40" s="28" t="s">
        <v>73</v>
      </c>
      <c r="EUS40" s="29" t="s">
        <v>73</v>
      </c>
      <c r="EUT40" s="170" t="s">
        <v>73</v>
      </c>
      <c r="EUU40" s="163" t="s">
        <v>73</v>
      </c>
      <c r="EUV40" s="164" t="s">
        <v>73</v>
      </c>
      <c r="EUW40" s="165" t="s">
        <v>73</v>
      </c>
      <c r="EUX40" s="166" t="s">
        <v>73</v>
      </c>
      <c r="EUY40" s="165" t="s">
        <v>73</v>
      </c>
      <c r="EUZ40" s="165" t="s">
        <v>73</v>
      </c>
      <c r="EVA40" s="165" t="s">
        <v>73</v>
      </c>
      <c r="EVB40" s="165" t="s">
        <v>73</v>
      </c>
      <c r="EVC40" s="165" t="s">
        <v>73</v>
      </c>
      <c r="EVD40" s="165" t="s">
        <v>73</v>
      </c>
      <c r="EVE40" s="168" t="s">
        <v>73</v>
      </c>
      <c r="EVF40" s="168" t="s">
        <v>73</v>
      </c>
      <c r="EVG40" s="168" t="s">
        <v>73</v>
      </c>
      <c r="EVH40" s="168" t="s">
        <v>73</v>
      </c>
      <c r="EVI40" s="168" t="s">
        <v>73</v>
      </c>
      <c r="EVJ40" s="168" t="s">
        <v>73</v>
      </c>
      <c r="EVK40" s="168" t="s">
        <v>73</v>
      </c>
      <c r="EVL40" s="168" t="s">
        <v>73</v>
      </c>
      <c r="EVM40" s="168" t="s">
        <v>73</v>
      </c>
      <c r="EVN40" s="168" t="s">
        <v>73</v>
      </c>
      <c r="EVO40" s="170" t="s">
        <v>73</v>
      </c>
      <c r="EVP40" s="166" t="s">
        <v>73</v>
      </c>
      <c r="EVQ40" s="163" t="s">
        <v>73</v>
      </c>
      <c r="EVR40" s="28" t="s">
        <v>73</v>
      </c>
      <c r="EVS40" s="28" t="s">
        <v>73</v>
      </c>
      <c r="EVT40" s="29" t="s">
        <v>73</v>
      </c>
      <c r="EVU40" s="170" t="s">
        <v>73</v>
      </c>
      <c r="EVV40" s="163" t="s">
        <v>73</v>
      </c>
      <c r="EVW40" s="164" t="s">
        <v>73</v>
      </c>
      <c r="EVX40" s="165" t="s">
        <v>73</v>
      </c>
      <c r="EVY40" s="166" t="s">
        <v>73</v>
      </c>
      <c r="EVZ40" s="165" t="s">
        <v>73</v>
      </c>
      <c r="EWA40" s="165" t="s">
        <v>73</v>
      </c>
      <c r="EWB40" s="165" t="s">
        <v>73</v>
      </c>
      <c r="EWC40" s="165" t="s">
        <v>73</v>
      </c>
      <c r="EWD40" s="165" t="s">
        <v>73</v>
      </c>
      <c r="EWE40" s="165" t="s">
        <v>73</v>
      </c>
      <c r="EWF40" s="168" t="s">
        <v>73</v>
      </c>
      <c r="EWG40" s="168" t="s">
        <v>73</v>
      </c>
      <c r="EWH40" s="168" t="s">
        <v>73</v>
      </c>
      <c r="EWI40" s="168" t="s">
        <v>73</v>
      </c>
      <c r="EWJ40" s="168" t="s">
        <v>73</v>
      </c>
      <c r="EWK40" s="168" t="s">
        <v>73</v>
      </c>
      <c r="EWL40" s="168" t="s">
        <v>73</v>
      </c>
      <c r="EWM40" s="168" t="s">
        <v>73</v>
      </c>
      <c r="EWN40" s="168" t="s">
        <v>73</v>
      </c>
      <c r="EWO40" s="168" t="s">
        <v>73</v>
      </c>
      <c r="EWP40" s="170" t="s">
        <v>73</v>
      </c>
      <c r="EWQ40" s="166" t="s">
        <v>73</v>
      </c>
      <c r="EWR40" s="163" t="s">
        <v>73</v>
      </c>
      <c r="EWS40" s="28" t="s">
        <v>73</v>
      </c>
      <c r="EWT40" s="28" t="s">
        <v>73</v>
      </c>
      <c r="EWU40" s="29" t="s">
        <v>73</v>
      </c>
      <c r="EWV40" s="170" t="s">
        <v>73</v>
      </c>
      <c r="EWW40" s="163" t="s">
        <v>73</v>
      </c>
      <c r="EWX40" s="164" t="s">
        <v>73</v>
      </c>
      <c r="EWY40" s="165" t="s">
        <v>73</v>
      </c>
      <c r="EWZ40" s="166" t="s">
        <v>73</v>
      </c>
      <c r="EXA40" s="165" t="s">
        <v>73</v>
      </c>
      <c r="EXB40" s="165" t="s">
        <v>73</v>
      </c>
      <c r="EXC40" s="165" t="s">
        <v>73</v>
      </c>
      <c r="EXD40" s="165" t="s">
        <v>73</v>
      </c>
      <c r="EXE40" s="165" t="s">
        <v>73</v>
      </c>
      <c r="EXF40" s="165" t="s">
        <v>73</v>
      </c>
      <c r="EXG40" s="168" t="s">
        <v>73</v>
      </c>
      <c r="EXH40" s="168" t="s">
        <v>73</v>
      </c>
      <c r="EXI40" s="168" t="s">
        <v>73</v>
      </c>
      <c r="EXJ40" s="168" t="s">
        <v>73</v>
      </c>
      <c r="EXK40" s="168" t="s">
        <v>73</v>
      </c>
      <c r="EXL40" s="168" t="s">
        <v>73</v>
      </c>
      <c r="EXM40" s="168" t="s">
        <v>73</v>
      </c>
      <c r="EXN40" s="168" t="s">
        <v>73</v>
      </c>
      <c r="EXO40" s="168" t="s">
        <v>73</v>
      </c>
      <c r="EXP40" s="168" t="s">
        <v>73</v>
      </c>
      <c r="EXQ40" s="170" t="s">
        <v>73</v>
      </c>
      <c r="EXR40" s="166" t="s">
        <v>73</v>
      </c>
      <c r="EXS40" s="163" t="s">
        <v>73</v>
      </c>
      <c r="EXT40" s="28" t="s">
        <v>73</v>
      </c>
      <c r="EXU40" s="28" t="s">
        <v>73</v>
      </c>
      <c r="EXV40" s="29" t="s">
        <v>73</v>
      </c>
      <c r="EXW40" s="170" t="s">
        <v>73</v>
      </c>
      <c r="EXX40" s="163" t="s">
        <v>73</v>
      </c>
      <c r="EXY40" s="164" t="s">
        <v>73</v>
      </c>
      <c r="EXZ40" s="165" t="s">
        <v>73</v>
      </c>
      <c r="EYA40" s="166" t="s">
        <v>73</v>
      </c>
      <c r="EYB40" s="165" t="s">
        <v>73</v>
      </c>
      <c r="EYC40" s="165" t="s">
        <v>73</v>
      </c>
      <c r="EYD40" s="165" t="s">
        <v>73</v>
      </c>
      <c r="EYE40" s="165" t="s">
        <v>73</v>
      </c>
      <c r="EYF40" s="165" t="s">
        <v>73</v>
      </c>
      <c r="EYG40" s="165" t="s">
        <v>73</v>
      </c>
      <c r="EYH40" s="168" t="s">
        <v>73</v>
      </c>
      <c r="EYI40" s="168" t="s">
        <v>73</v>
      </c>
      <c r="EYJ40" s="168" t="s">
        <v>73</v>
      </c>
      <c r="EYK40" s="168" t="s">
        <v>73</v>
      </c>
      <c r="EYL40" s="168" t="s">
        <v>73</v>
      </c>
      <c r="EYM40" s="168" t="s">
        <v>73</v>
      </c>
      <c r="EYN40" s="168" t="s">
        <v>73</v>
      </c>
      <c r="EYO40" s="168" t="s">
        <v>73</v>
      </c>
      <c r="EYP40" s="168" t="s">
        <v>73</v>
      </c>
      <c r="EYQ40" s="168" t="s">
        <v>73</v>
      </c>
      <c r="EYR40" s="170" t="s">
        <v>73</v>
      </c>
      <c r="EYS40" s="166" t="s">
        <v>73</v>
      </c>
      <c r="EYT40" s="163" t="s">
        <v>73</v>
      </c>
      <c r="EYU40" s="28" t="s">
        <v>73</v>
      </c>
      <c r="EYV40" s="28" t="s">
        <v>73</v>
      </c>
      <c r="EYW40" s="29" t="s">
        <v>73</v>
      </c>
      <c r="EYX40" s="170" t="s">
        <v>73</v>
      </c>
      <c r="EYY40" s="163" t="s">
        <v>73</v>
      </c>
      <c r="EYZ40" s="164" t="s">
        <v>73</v>
      </c>
      <c r="EZA40" s="165" t="s">
        <v>73</v>
      </c>
      <c r="EZB40" s="166" t="s">
        <v>73</v>
      </c>
      <c r="EZC40" s="165" t="s">
        <v>73</v>
      </c>
      <c r="EZD40" s="165" t="s">
        <v>73</v>
      </c>
      <c r="EZE40" s="165" t="s">
        <v>73</v>
      </c>
      <c r="EZF40" s="165" t="s">
        <v>73</v>
      </c>
      <c r="EZG40" s="165" t="s">
        <v>73</v>
      </c>
      <c r="EZH40" s="165" t="s">
        <v>73</v>
      </c>
      <c r="EZI40" s="168" t="s">
        <v>73</v>
      </c>
      <c r="EZJ40" s="168" t="s">
        <v>73</v>
      </c>
      <c r="EZK40" s="168" t="s">
        <v>73</v>
      </c>
      <c r="EZL40" s="168" t="s">
        <v>73</v>
      </c>
      <c r="EZM40" s="168" t="s">
        <v>73</v>
      </c>
      <c r="EZN40" s="168" t="s">
        <v>73</v>
      </c>
      <c r="EZO40" s="168" t="s">
        <v>73</v>
      </c>
      <c r="EZP40" s="168" t="s">
        <v>73</v>
      </c>
      <c r="EZQ40" s="168" t="s">
        <v>73</v>
      </c>
      <c r="EZR40" s="168" t="s">
        <v>73</v>
      </c>
      <c r="EZS40" s="170" t="s">
        <v>73</v>
      </c>
      <c r="EZT40" s="166" t="s">
        <v>73</v>
      </c>
      <c r="EZU40" s="163" t="s">
        <v>73</v>
      </c>
      <c r="EZV40" s="28" t="s">
        <v>73</v>
      </c>
      <c r="EZW40" s="28" t="s">
        <v>73</v>
      </c>
      <c r="EZX40" s="29" t="s">
        <v>73</v>
      </c>
      <c r="EZY40" s="170" t="s">
        <v>73</v>
      </c>
      <c r="EZZ40" s="163" t="s">
        <v>73</v>
      </c>
      <c r="FAA40" s="164" t="s">
        <v>73</v>
      </c>
      <c r="FAB40" s="165" t="s">
        <v>73</v>
      </c>
      <c r="FAC40" s="166" t="s">
        <v>73</v>
      </c>
      <c r="FAD40" s="165" t="s">
        <v>73</v>
      </c>
      <c r="FAE40" s="165" t="s">
        <v>73</v>
      </c>
      <c r="FAF40" s="165" t="s">
        <v>73</v>
      </c>
      <c r="FAG40" s="165" t="s">
        <v>73</v>
      </c>
      <c r="FAH40" s="165" t="s">
        <v>73</v>
      </c>
      <c r="FAI40" s="165" t="s">
        <v>73</v>
      </c>
      <c r="FAJ40" s="168" t="s">
        <v>73</v>
      </c>
      <c r="FAK40" s="168" t="s">
        <v>73</v>
      </c>
      <c r="FAL40" s="168" t="s">
        <v>73</v>
      </c>
      <c r="FAM40" s="168" t="s">
        <v>73</v>
      </c>
      <c r="FAN40" s="168" t="s">
        <v>73</v>
      </c>
      <c r="FAO40" s="168" t="s">
        <v>73</v>
      </c>
      <c r="FAP40" s="168" t="s">
        <v>73</v>
      </c>
      <c r="FAQ40" s="168" t="s">
        <v>73</v>
      </c>
      <c r="FAR40" s="168" t="s">
        <v>73</v>
      </c>
      <c r="FAS40" s="168" t="s">
        <v>73</v>
      </c>
      <c r="FAT40" s="170" t="s">
        <v>73</v>
      </c>
      <c r="FAU40" s="166" t="s">
        <v>73</v>
      </c>
      <c r="FAV40" s="163" t="s">
        <v>73</v>
      </c>
      <c r="FAW40" s="28" t="s">
        <v>73</v>
      </c>
      <c r="FAX40" s="28" t="s">
        <v>73</v>
      </c>
      <c r="FAY40" s="29" t="s">
        <v>73</v>
      </c>
      <c r="FAZ40" s="170" t="s">
        <v>73</v>
      </c>
      <c r="FBA40" s="163" t="s">
        <v>73</v>
      </c>
      <c r="FBB40" s="164" t="s">
        <v>73</v>
      </c>
      <c r="FBC40" s="165" t="s">
        <v>73</v>
      </c>
      <c r="FBD40" s="166" t="s">
        <v>73</v>
      </c>
      <c r="FBE40" s="165" t="s">
        <v>73</v>
      </c>
      <c r="FBF40" s="165" t="s">
        <v>73</v>
      </c>
      <c r="FBG40" s="165" t="s">
        <v>73</v>
      </c>
      <c r="FBH40" s="165" t="s">
        <v>73</v>
      </c>
      <c r="FBI40" s="165" t="s">
        <v>73</v>
      </c>
      <c r="FBJ40" s="165" t="s">
        <v>73</v>
      </c>
      <c r="FBK40" s="168" t="s">
        <v>73</v>
      </c>
      <c r="FBL40" s="168" t="s">
        <v>73</v>
      </c>
      <c r="FBM40" s="168" t="s">
        <v>73</v>
      </c>
      <c r="FBN40" s="168" t="s">
        <v>73</v>
      </c>
      <c r="FBO40" s="168" t="s">
        <v>73</v>
      </c>
      <c r="FBP40" s="168" t="s">
        <v>73</v>
      </c>
      <c r="FBQ40" s="168" t="s">
        <v>73</v>
      </c>
      <c r="FBR40" s="168" t="s">
        <v>73</v>
      </c>
      <c r="FBS40" s="168" t="s">
        <v>73</v>
      </c>
      <c r="FBT40" s="168" t="s">
        <v>73</v>
      </c>
      <c r="FBU40" s="170" t="s">
        <v>73</v>
      </c>
      <c r="FBV40" s="166" t="s">
        <v>73</v>
      </c>
      <c r="FBW40" s="163" t="s">
        <v>73</v>
      </c>
      <c r="FBX40" s="28" t="s">
        <v>73</v>
      </c>
      <c r="FBY40" s="28" t="s">
        <v>73</v>
      </c>
      <c r="FBZ40" s="29" t="s">
        <v>73</v>
      </c>
      <c r="FCA40" s="170" t="s">
        <v>73</v>
      </c>
      <c r="FCB40" s="163" t="s">
        <v>73</v>
      </c>
      <c r="FCC40" s="164" t="s">
        <v>73</v>
      </c>
      <c r="FCD40" s="165" t="s">
        <v>73</v>
      </c>
      <c r="FCE40" s="166" t="s">
        <v>73</v>
      </c>
      <c r="FCF40" s="165" t="s">
        <v>73</v>
      </c>
      <c r="FCG40" s="165" t="s">
        <v>73</v>
      </c>
      <c r="FCH40" s="165" t="s">
        <v>73</v>
      </c>
      <c r="FCI40" s="165" t="s">
        <v>73</v>
      </c>
      <c r="FCJ40" s="165" t="s">
        <v>73</v>
      </c>
      <c r="FCK40" s="165" t="s">
        <v>73</v>
      </c>
      <c r="FCL40" s="168" t="s">
        <v>73</v>
      </c>
      <c r="FCM40" s="168" t="s">
        <v>73</v>
      </c>
      <c r="FCN40" s="168" t="s">
        <v>73</v>
      </c>
      <c r="FCO40" s="168" t="s">
        <v>73</v>
      </c>
      <c r="FCP40" s="168" t="s">
        <v>73</v>
      </c>
      <c r="FCQ40" s="168" t="s">
        <v>73</v>
      </c>
      <c r="FCR40" s="168" t="s">
        <v>73</v>
      </c>
      <c r="FCS40" s="168" t="s">
        <v>73</v>
      </c>
      <c r="FCT40" s="168" t="s">
        <v>73</v>
      </c>
      <c r="FCU40" s="168" t="s">
        <v>73</v>
      </c>
      <c r="FCV40" s="170" t="s">
        <v>73</v>
      </c>
      <c r="FCW40" s="166" t="s">
        <v>73</v>
      </c>
      <c r="FCX40" s="163" t="s">
        <v>73</v>
      </c>
      <c r="FCY40" s="28" t="s">
        <v>73</v>
      </c>
      <c r="FCZ40" s="28" t="s">
        <v>73</v>
      </c>
      <c r="FDA40" s="29" t="s">
        <v>73</v>
      </c>
      <c r="FDB40" s="170" t="s">
        <v>73</v>
      </c>
      <c r="FDC40" s="163" t="s">
        <v>73</v>
      </c>
      <c r="FDD40" s="164" t="s">
        <v>73</v>
      </c>
      <c r="FDE40" s="165" t="s">
        <v>73</v>
      </c>
      <c r="FDF40" s="166" t="s">
        <v>73</v>
      </c>
      <c r="FDG40" s="165" t="s">
        <v>73</v>
      </c>
      <c r="FDH40" s="165" t="s">
        <v>73</v>
      </c>
      <c r="FDI40" s="165" t="s">
        <v>73</v>
      </c>
      <c r="FDJ40" s="165" t="s">
        <v>73</v>
      </c>
      <c r="FDK40" s="165" t="s">
        <v>73</v>
      </c>
      <c r="FDL40" s="165" t="s">
        <v>73</v>
      </c>
      <c r="FDM40" s="168" t="s">
        <v>73</v>
      </c>
      <c r="FDN40" s="168" t="s">
        <v>73</v>
      </c>
      <c r="FDO40" s="168" t="s">
        <v>73</v>
      </c>
      <c r="FDP40" s="168" t="s">
        <v>73</v>
      </c>
      <c r="FDQ40" s="168" t="s">
        <v>73</v>
      </c>
      <c r="FDR40" s="168" t="s">
        <v>73</v>
      </c>
      <c r="FDS40" s="168" t="s">
        <v>73</v>
      </c>
      <c r="FDT40" s="168" t="s">
        <v>73</v>
      </c>
      <c r="FDU40" s="168" t="s">
        <v>73</v>
      </c>
      <c r="FDV40" s="168" t="s">
        <v>73</v>
      </c>
      <c r="FDW40" s="170" t="s">
        <v>73</v>
      </c>
      <c r="FDX40" s="166" t="s">
        <v>73</v>
      </c>
      <c r="FDY40" s="163" t="s">
        <v>73</v>
      </c>
      <c r="FDZ40" s="28" t="s">
        <v>73</v>
      </c>
      <c r="FEA40" s="28" t="s">
        <v>73</v>
      </c>
      <c r="FEB40" s="29" t="s">
        <v>73</v>
      </c>
      <c r="FEC40" s="170" t="s">
        <v>73</v>
      </c>
      <c r="FED40" s="163" t="s">
        <v>73</v>
      </c>
      <c r="FEE40" s="164" t="s">
        <v>73</v>
      </c>
      <c r="FEF40" s="165" t="s">
        <v>73</v>
      </c>
      <c r="FEG40" s="166" t="s">
        <v>73</v>
      </c>
      <c r="FEH40" s="165" t="s">
        <v>73</v>
      </c>
      <c r="FEI40" s="165" t="s">
        <v>73</v>
      </c>
      <c r="FEJ40" s="165" t="s">
        <v>73</v>
      </c>
      <c r="FEK40" s="165" t="s">
        <v>73</v>
      </c>
      <c r="FEL40" s="165" t="s">
        <v>73</v>
      </c>
      <c r="FEM40" s="165" t="s">
        <v>73</v>
      </c>
      <c r="FEN40" s="168" t="s">
        <v>73</v>
      </c>
      <c r="FEO40" s="168" t="s">
        <v>73</v>
      </c>
      <c r="FEP40" s="168" t="s">
        <v>73</v>
      </c>
      <c r="FEQ40" s="168" t="s">
        <v>73</v>
      </c>
      <c r="FER40" s="168" t="s">
        <v>73</v>
      </c>
      <c r="FES40" s="168" t="s">
        <v>73</v>
      </c>
      <c r="FET40" s="168" t="s">
        <v>73</v>
      </c>
      <c r="FEU40" s="168" t="s">
        <v>73</v>
      </c>
      <c r="FEV40" s="168" t="s">
        <v>73</v>
      </c>
      <c r="FEW40" s="168" t="s">
        <v>73</v>
      </c>
      <c r="FEX40" s="170" t="s">
        <v>73</v>
      </c>
      <c r="FEY40" s="166" t="s">
        <v>73</v>
      </c>
      <c r="FEZ40" s="163" t="s">
        <v>73</v>
      </c>
      <c r="FFA40" s="28" t="s">
        <v>73</v>
      </c>
      <c r="FFB40" s="28" t="s">
        <v>73</v>
      </c>
      <c r="FFC40" s="29" t="s">
        <v>73</v>
      </c>
      <c r="FFD40" s="170" t="s">
        <v>73</v>
      </c>
      <c r="FFE40" s="163" t="s">
        <v>73</v>
      </c>
      <c r="FFF40" s="164" t="s">
        <v>73</v>
      </c>
      <c r="FFG40" s="165" t="s">
        <v>73</v>
      </c>
      <c r="FFH40" s="166" t="s">
        <v>73</v>
      </c>
      <c r="FFI40" s="165" t="s">
        <v>73</v>
      </c>
      <c r="FFJ40" s="165" t="s">
        <v>73</v>
      </c>
      <c r="FFK40" s="165" t="s">
        <v>73</v>
      </c>
      <c r="FFL40" s="165" t="s">
        <v>73</v>
      </c>
      <c r="FFM40" s="165" t="s">
        <v>73</v>
      </c>
      <c r="FFN40" s="165" t="s">
        <v>73</v>
      </c>
      <c r="FFO40" s="168" t="s">
        <v>73</v>
      </c>
      <c r="FFP40" s="168" t="s">
        <v>73</v>
      </c>
      <c r="FFQ40" s="168" t="s">
        <v>73</v>
      </c>
      <c r="FFR40" s="168" t="s">
        <v>73</v>
      </c>
      <c r="FFS40" s="168" t="s">
        <v>73</v>
      </c>
      <c r="FFT40" s="168" t="s">
        <v>73</v>
      </c>
      <c r="FFU40" s="168" t="s">
        <v>73</v>
      </c>
      <c r="FFV40" s="168" t="s">
        <v>73</v>
      </c>
      <c r="FFW40" s="168" t="s">
        <v>73</v>
      </c>
      <c r="FFX40" s="168" t="s">
        <v>73</v>
      </c>
      <c r="FFY40" s="170" t="s">
        <v>73</v>
      </c>
      <c r="FFZ40" s="166" t="s">
        <v>73</v>
      </c>
      <c r="FGA40" s="163" t="s">
        <v>73</v>
      </c>
      <c r="FGB40" s="28" t="s">
        <v>73</v>
      </c>
      <c r="FGC40" s="28" t="s">
        <v>73</v>
      </c>
      <c r="FGD40" s="29" t="s">
        <v>73</v>
      </c>
      <c r="FGE40" s="170" t="s">
        <v>73</v>
      </c>
      <c r="FGF40" s="163" t="s">
        <v>73</v>
      </c>
      <c r="FGG40" s="164" t="s">
        <v>73</v>
      </c>
      <c r="FGH40" s="165" t="s">
        <v>73</v>
      </c>
      <c r="FGI40" s="166" t="s">
        <v>73</v>
      </c>
      <c r="FGJ40" s="165" t="s">
        <v>73</v>
      </c>
      <c r="FGK40" s="165" t="s">
        <v>73</v>
      </c>
      <c r="FGL40" s="165" t="s">
        <v>73</v>
      </c>
      <c r="FGM40" s="165" t="s">
        <v>73</v>
      </c>
      <c r="FGN40" s="165" t="s">
        <v>73</v>
      </c>
      <c r="FGO40" s="165" t="s">
        <v>73</v>
      </c>
      <c r="FGP40" s="168" t="s">
        <v>73</v>
      </c>
      <c r="FGQ40" s="168" t="s">
        <v>73</v>
      </c>
      <c r="FGR40" s="168" t="s">
        <v>73</v>
      </c>
      <c r="FGS40" s="168" t="s">
        <v>73</v>
      </c>
      <c r="FGT40" s="168" t="s">
        <v>73</v>
      </c>
      <c r="FGU40" s="168" t="s">
        <v>73</v>
      </c>
      <c r="FGV40" s="168" t="s">
        <v>73</v>
      </c>
      <c r="FGW40" s="168" t="s">
        <v>73</v>
      </c>
      <c r="FGX40" s="168" t="s">
        <v>73</v>
      </c>
      <c r="FGY40" s="168" t="s">
        <v>73</v>
      </c>
      <c r="FGZ40" s="170" t="s">
        <v>73</v>
      </c>
      <c r="FHA40" s="166" t="s">
        <v>73</v>
      </c>
      <c r="FHB40" s="163" t="s">
        <v>73</v>
      </c>
      <c r="FHC40" s="28" t="s">
        <v>73</v>
      </c>
      <c r="FHD40" s="28" t="s">
        <v>73</v>
      </c>
      <c r="FHE40" s="29" t="s">
        <v>73</v>
      </c>
      <c r="FHF40" s="170" t="s">
        <v>73</v>
      </c>
      <c r="FHG40" s="163" t="s">
        <v>73</v>
      </c>
      <c r="FHH40" s="164" t="s">
        <v>73</v>
      </c>
      <c r="FHI40" s="165" t="s">
        <v>73</v>
      </c>
      <c r="FHJ40" s="166" t="s">
        <v>73</v>
      </c>
      <c r="FHK40" s="165" t="s">
        <v>73</v>
      </c>
      <c r="FHL40" s="165" t="s">
        <v>73</v>
      </c>
      <c r="FHM40" s="165" t="s">
        <v>73</v>
      </c>
      <c r="FHN40" s="165" t="s">
        <v>73</v>
      </c>
      <c r="FHO40" s="165" t="s">
        <v>73</v>
      </c>
      <c r="FHP40" s="165" t="s">
        <v>73</v>
      </c>
      <c r="FHQ40" s="168" t="s">
        <v>73</v>
      </c>
      <c r="FHR40" s="168" t="s">
        <v>73</v>
      </c>
      <c r="FHS40" s="168" t="s">
        <v>73</v>
      </c>
      <c r="FHT40" s="168" t="s">
        <v>73</v>
      </c>
      <c r="FHU40" s="168" t="s">
        <v>73</v>
      </c>
      <c r="FHV40" s="168" t="s">
        <v>73</v>
      </c>
      <c r="FHW40" s="168" t="s">
        <v>73</v>
      </c>
      <c r="FHX40" s="168" t="s">
        <v>73</v>
      </c>
      <c r="FHY40" s="168" t="s">
        <v>73</v>
      </c>
      <c r="FHZ40" s="168" t="s">
        <v>73</v>
      </c>
      <c r="FIA40" s="170" t="s">
        <v>73</v>
      </c>
      <c r="FIB40" s="166" t="s">
        <v>73</v>
      </c>
      <c r="FIC40" s="163" t="s">
        <v>73</v>
      </c>
      <c r="FID40" s="28" t="s">
        <v>73</v>
      </c>
      <c r="FIE40" s="28" t="s">
        <v>73</v>
      </c>
      <c r="FIF40" s="29" t="s">
        <v>73</v>
      </c>
      <c r="FIG40" s="170" t="s">
        <v>73</v>
      </c>
      <c r="FIH40" s="163" t="s">
        <v>73</v>
      </c>
      <c r="FII40" s="164" t="s">
        <v>73</v>
      </c>
      <c r="FIJ40" s="165" t="s">
        <v>73</v>
      </c>
      <c r="FIK40" s="166" t="s">
        <v>73</v>
      </c>
      <c r="FIL40" s="165" t="s">
        <v>73</v>
      </c>
      <c r="FIM40" s="165" t="s">
        <v>73</v>
      </c>
      <c r="FIN40" s="165" t="s">
        <v>73</v>
      </c>
      <c r="FIO40" s="165" t="s">
        <v>73</v>
      </c>
      <c r="FIP40" s="165" t="s">
        <v>73</v>
      </c>
      <c r="FIQ40" s="165" t="s">
        <v>73</v>
      </c>
      <c r="FIR40" s="168" t="s">
        <v>73</v>
      </c>
      <c r="FIS40" s="168" t="s">
        <v>73</v>
      </c>
      <c r="FIT40" s="168" t="s">
        <v>73</v>
      </c>
      <c r="FIU40" s="168" t="s">
        <v>73</v>
      </c>
      <c r="FIV40" s="168" t="s">
        <v>73</v>
      </c>
      <c r="FIW40" s="168" t="s">
        <v>73</v>
      </c>
      <c r="FIX40" s="168" t="s">
        <v>73</v>
      </c>
      <c r="FIY40" s="168" t="s">
        <v>73</v>
      </c>
      <c r="FIZ40" s="168" t="s">
        <v>73</v>
      </c>
      <c r="FJA40" s="168" t="s">
        <v>73</v>
      </c>
      <c r="FJB40" s="170" t="s">
        <v>73</v>
      </c>
      <c r="FJC40" s="166" t="s">
        <v>73</v>
      </c>
      <c r="FJD40" s="163" t="s">
        <v>73</v>
      </c>
      <c r="FJE40" s="28" t="s">
        <v>73</v>
      </c>
      <c r="FJF40" s="28" t="s">
        <v>73</v>
      </c>
      <c r="FJG40" s="29" t="s">
        <v>73</v>
      </c>
      <c r="FJH40" s="170" t="s">
        <v>73</v>
      </c>
      <c r="FJI40" s="163" t="s">
        <v>73</v>
      </c>
      <c r="FJJ40" s="164" t="s">
        <v>73</v>
      </c>
      <c r="FJK40" s="165" t="s">
        <v>73</v>
      </c>
      <c r="FJL40" s="166" t="s">
        <v>73</v>
      </c>
      <c r="FJM40" s="165" t="s">
        <v>73</v>
      </c>
      <c r="FJN40" s="165" t="s">
        <v>73</v>
      </c>
      <c r="FJO40" s="165" t="s">
        <v>73</v>
      </c>
      <c r="FJP40" s="165" t="s">
        <v>73</v>
      </c>
      <c r="FJQ40" s="165" t="s">
        <v>73</v>
      </c>
      <c r="FJR40" s="165" t="s">
        <v>73</v>
      </c>
      <c r="FJS40" s="168" t="s">
        <v>73</v>
      </c>
      <c r="FJT40" s="168" t="s">
        <v>73</v>
      </c>
      <c r="FJU40" s="168" t="s">
        <v>73</v>
      </c>
      <c r="FJV40" s="168" t="s">
        <v>73</v>
      </c>
      <c r="FJW40" s="168" t="s">
        <v>73</v>
      </c>
      <c r="FJX40" s="168" t="s">
        <v>73</v>
      </c>
      <c r="FJY40" s="168" t="s">
        <v>73</v>
      </c>
      <c r="FJZ40" s="168" t="s">
        <v>73</v>
      </c>
      <c r="FKA40" s="168" t="s">
        <v>73</v>
      </c>
      <c r="FKB40" s="168" t="s">
        <v>73</v>
      </c>
      <c r="FKC40" s="170" t="s">
        <v>73</v>
      </c>
      <c r="FKD40" s="166" t="s">
        <v>73</v>
      </c>
      <c r="FKE40" s="163" t="s">
        <v>73</v>
      </c>
      <c r="FKF40" s="28" t="s">
        <v>73</v>
      </c>
      <c r="FKG40" s="28" t="s">
        <v>73</v>
      </c>
      <c r="FKH40" s="29" t="s">
        <v>73</v>
      </c>
      <c r="FKI40" s="170" t="s">
        <v>73</v>
      </c>
      <c r="FKJ40" s="163" t="s">
        <v>73</v>
      </c>
      <c r="FKK40" s="164" t="s">
        <v>73</v>
      </c>
      <c r="FKL40" s="165" t="s">
        <v>73</v>
      </c>
      <c r="FKM40" s="166" t="s">
        <v>73</v>
      </c>
      <c r="FKN40" s="165" t="s">
        <v>73</v>
      </c>
      <c r="FKO40" s="165" t="s">
        <v>73</v>
      </c>
      <c r="FKP40" s="165" t="s">
        <v>73</v>
      </c>
      <c r="FKQ40" s="165" t="s">
        <v>73</v>
      </c>
      <c r="FKR40" s="165" t="s">
        <v>73</v>
      </c>
      <c r="FKS40" s="165" t="s">
        <v>73</v>
      </c>
      <c r="FKT40" s="168" t="s">
        <v>73</v>
      </c>
      <c r="FKU40" s="168" t="s">
        <v>73</v>
      </c>
      <c r="FKV40" s="168" t="s">
        <v>73</v>
      </c>
      <c r="FKW40" s="168" t="s">
        <v>73</v>
      </c>
      <c r="FKX40" s="168" t="s">
        <v>73</v>
      </c>
      <c r="FKY40" s="168" t="s">
        <v>73</v>
      </c>
      <c r="FKZ40" s="168" t="s">
        <v>73</v>
      </c>
      <c r="FLA40" s="168" t="s">
        <v>73</v>
      </c>
      <c r="FLB40" s="168" t="s">
        <v>73</v>
      </c>
      <c r="FLC40" s="168" t="s">
        <v>73</v>
      </c>
      <c r="FLD40" s="170" t="s">
        <v>73</v>
      </c>
      <c r="FLE40" s="166" t="s">
        <v>73</v>
      </c>
      <c r="FLF40" s="163" t="s">
        <v>73</v>
      </c>
      <c r="FLG40" s="28" t="s">
        <v>73</v>
      </c>
      <c r="FLH40" s="28" t="s">
        <v>73</v>
      </c>
      <c r="FLI40" s="29" t="s">
        <v>73</v>
      </c>
      <c r="FLJ40" s="170" t="s">
        <v>73</v>
      </c>
      <c r="FLK40" s="163" t="s">
        <v>73</v>
      </c>
      <c r="FLL40" s="164" t="s">
        <v>73</v>
      </c>
      <c r="FLM40" s="165" t="s">
        <v>73</v>
      </c>
      <c r="FLN40" s="166" t="s">
        <v>73</v>
      </c>
      <c r="FLO40" s="165" t="s">
        <v>73</v>
      </c>
      <c r="FLP40" s="165" t="s">
        <v>73</v>
      </c>
      <c r="FLQ40" s="165" t="s">
        <v>73</v>
      </c>
      <c r="FLR40" s="165" t="s">
        <v>73</v>
      </c>
      <c r="FLS40" s="165" t="s">
        <v>73</v>
      </c>
      <c r="FLT40" s="165" t="s">
        <v>73</v>
      </c>
      <c r="FLU40" s="168" t="s">
        <v>73</v>
      </c>
      <c r="FLV40" s="168" t="s">
        <v>73</v>
      </c>
      <c r="FLW40" s="168" t="s">
        <v>73</v>
      </c>
      <c r="FLX40" s="168" t="s">
        <v>73</v>
      </c>
      <c r="FLY40" s="168" t="s">
        <v>73</v>
      </c>
      <c r="FLZ40" s="168" t="s">
        <v>73</v>
      </c>
      <c r="FMA40" s="168" t="s">
        <v>73</v>
      </c>
      <c r="FMB40" s="168" t="s">
        <v>73</v>
      </c>
      <c r="FMC40" s="168" t="s">
        <v>73</v>
      </c>
      <c r="FMD40" s="168" t="s">
        <v>73</v>
      </c>
      <c r="FME40" s="170" t="s">
        <v>73</v>
      </c>
      <c r="FMF40" s="166" t="s">
        <v>73</v>
      </c>
      <c r="FMG40" s="163" t="s">
        <v>73</v>
      </c>
      <c r="FMH40" s="28" t="s">
        <v>73</v>
      </c>
      <c r="FMI40" s="28" t="s">
        <v>73</v>
      </c>
      <c r="FMJ40" s="29" t="s">
        <v>73</v>
      </c>
      <c r="FMK40" s="170" t="s">
        <v>73</v>
      </c>
      <c r="FML40" s="163" t="s">
        <v>73</v>
      </c>
      <c r="FMM40" s="164" t="s">
        <v>73</v>
      </c>
      <c r="FMN40" s="165" t="s">
        <v>73</v>
      </c>
      <c r="FMO40" s="166" t="s">
        <v>73</v>
      </c>
      <c r="FMP40" s="165" t="s">
        <v>73</v>
      </c>
      <c r="FMQ40" s="165" t="s">
        <v>73</v>
      </c>
      <c r="FMR40" s="165" t="s">
        <v>73</v>
      </c>
      <c r="FMS40" s="165" t="s">
        <v>73</v>
      </c>
      <c r="FMT40" s="165" t="s">
        <v>73</v>
      </c>
      <c r="FMU40" s="165" t="s">
        <v>73</v>
      </c>
      <c r="FMV40" s="168" t="s">
        <v>73</v>
      </c>
      <c r="FMW40" s="168" t="s">
        <v>73</v>
      </c>
      <c r="FMX40" s="168" t="s">
        <v>73</v>
      </c>
      <c r="FMY40" s="168" t="s">
        <v>73</v>
      </c>
      <c r="FMZ40" s="168" t="s">
        <v>73</v>
      </c>
      <c r="FNA40" s="168" t="s">
        <v>73</v>
      </c>
      <c r="FNB40" s="168" t="s">
        <v>73</v>
      </c>
      <c r="FNC40" s="168" t="s">
        <v>73</v>
      </c>
      <c r="FND40" s="168" t="s">
        <v>73</v>
      </c>
      <c r="FNE40" s="168" t="s">
        <v>73</v>
      </c>
      <c r="FNF40" s="170" t="s">
        <v>73</v>
      </c>
      <c r="FNG40" s="166" t="s">
        <v>73</v>
      </c>
      <c r="FNH40" s="163" t="s">
        <v>73</v>
      </c>
      <c r="FNI40" s="28" t="s">
        <v>73</v>
      </c>
      <c r="FNJ40" s="28" t="s">
        <v>73</v>
      </c>
      <c r="FNK40" s="29" t="s">
        <v>73</v>
      </c>
      <c r="FNL40" s="170" t="s">
        <v>73</v>
      </c>
      <c r="FNM40" s="163" t="s">
        <v>73</v>
      </c>
      <c r="FNN40" s="164" t="s">
        <v>73</v>
      </c>
      <c r="FNO40" s="165" t="s">
        <v>73</v>
      </c>
      <c r="FNP40" s="166" t="s">
        <v>73</v>
      </c>
      <c r="FNQ40" s="165" t="s">
        <v>73</v>
      </c>
      <c r="FNR40" s="165" t="s">
        <v>73</v>
      </c>
      <c r="FNS40" s="165" t="s">
        <v>73</v>
      </c>
      <c r="FNT40" s="165" t="s">
        <v>73</v>
      </c>
      <c r="FNU40" s="165" t="s">
        <v>73</v>
      </c>
      <c r="FNV40" s="165" t="s">
        <v>73</v>
      </c>
      <c r="FNW40" s="168" t="s">
        <v>73</v>
      </c>
      <c r="FNX40" s="168" t="s">
        <v>73</v>
      </c>
      <c r="FNY40" s="168" t="s">
        <v>73</v>
      </c>
      <c r="FNZ40" s="168" t="s">
        <v>73</v>
      </c>
      <c r="FOA40" s="168" t="s">
        <v>73</v>
      </c>
      <c r="FOB40" s="168" t="s">
        <v>73</v>
      </c>
      <c r="FOC40" s="168" t="s">
        <v>73</v>
      </c>
      <c r="FOD40" s="168" t="s">
        <v>73</v>
      </c>
      <c r="FOE40" s="168" t="s">
        <v>73</v>
      </c>
      <c r="FOF40" s="168" t="s">
        <v>73</v>
      </c>
      <c r="FOG40" s="170" t="s">
        <v>73</v>
      </c>
      <c r="FOH40" s="166" t="s">
        <v>73</v>
      </c>
      <c r="FOI40" s="163" t="s">
        <v>73</v>
      </c>
      <c r="FOJ40" s="28" t="s">
        <v>73</v>
      </c>
      <c r="FOK40" s="28" t="s">
        <v>73</v>
      </c>
      <c r="FOL40" s="29" t="s">
        <v>73</v>
      </c>
      <c r="FOM40" s="170" t="s">
        <v>73</v>
      </c>
      <c r="FON40" s="163" t="s">
        <v>73</v>
      </c>
      <c r="FOO40" s="164" t="s">
        <v>73</v>
      </c>
      <c r="FOP40" s="165" t="s">
        <v>73</v>
      </c>
      <c r="FOQ40" s="166" t="s">
        <v>73</v>
      </c>
      <c r="FOR40" s="165" t="s">
        <v>73</v>
      </c>
      <c r="FOS40" s="165" t="s">
        <v>73</v>
      </c>
      <c r="FOT40" s="165" t="s">
        <v>73</v>
      </c>
      <c r="FOU40" s="165" t="s">
        <v>73</v>
      </c>
      <c r="FOV40" s="165" t="s">
        <v>73</v>
      </c>
      <c r="FOW40" s="165" t="s">
        <v>73</v>
      </c>
      <c r="FOX40" s="168" t="s">
        <v>73</v>
      </c>
      <c r="FOY40" s="168" t="s">
        <v>73</v>
      </c>
      <c r="FOZ40" s="168" t="s">
        <v>73</v>
      </c>
      <c r="FPA40" s="168" t="s">
        <v>73</v>
      </c>
      <c r="FPB40" s="168" t="s">
        <v>73</v>
      </c>
      <c r="FPC40" s="168" t="s">
        <v>73</v>
      </c>
      <c r="FPD40" s="168" t="s">
        <v>73</v>
      </c>
      <c r="FPE40" s="168" t="s">
        <v>73</v>
      </c>
      <c r="FPF40" s="168" t="s">
        <v>73</v>
      </c>
      <c r="FPG40" s="168" t="s">
        <v>73</v>
      </c>
      <c r="FPH40" s="170" t="s">
        <v>73</v>
      </c>
      <c r="FPI40" s="166" t="s">
        <v>73</v>
      </c>
      <c r="FPJ40" s="163" t="s">
        <v>73</v>
      </c>
      <c r="FPK40" s="28" t="s">
        <v>73</v>
      </c>
      <c r="FPL40" s="28" t="s">
        <v>73</v>
      </c>
      <c r="FPM40" s="29" t="s">
        <v>73</v>
      </c>
      <c r="FPN40" s="170" t="s">
        <v>73</v>
      </c>
      <c r="FPO40" s="163" t="s">
        <v>73</v>
      </c>
      <c r="FPP40" s="164" t="s">
        <v>73</v>
      </c>
      <c r="FPQ40" s="165" t="s">
        <v>73</v>
      </c>
      <c r="FPR40" s="166" t="s">
        <v>73</v>
      </c>
      <c r="FPS40" s="165" t="s">
        <v>73</v>
      </c>
      <c r="FPT40" s="165" t="s">
        <v>73</v>
      </c>
      <c r="FPU40" s="165" t="s">
        <v>73</v>
      </c>
      <c r="FPV40" s="165" t="s">
        <v>73</v>
      </c>
      <c r="FPW40" s="165" t="s">
        <v>73</v>
      </c>
      <c r="FPX40" s="165" t="s">
        <v>73</v>
      </c>
      <c r="FPY40" s="168" t="s">
        <v>73</v>
      </c>
      <c r="FPZ40" s="168" t="s">
        <v>73</v>
      </c>
      <c r="FQA40" s="168" t="s">
        <v>73</v>
      </c>
      <c r="FQB40" s="168" t="s">
        <v>73</v>
      </c>
      <c r="FQC40" s="168" t="s">
        <v>73</v>
      </c>
      <c r="FQD40" s="168" t="s">
        <v>73</v>
      </c>
      <c r="FQE40" s="168" t="s">
        <v>73</v>
      </c>
      <c r="FQF40" s="168" t="s">
        <v>73</v>
      </c>
      <c r="FQG40" s="168" t="s">
        <v>73</v>
      </c>
      <c r="FQH40" s="168" t="s">
        <v>73</v>
      </c>
      <c r="FQI40" s="170" t="s">
        <v>73</v>
      </c>
      <c r="FQJ40" s="166" t="s">
        <v>73</v>
      </c>
      <c r="FQK40" s="163" t="s">
        <v>73</v>
      </c>
      <c r="FQL40" s="28" t="s">
        <v>73</v>
      </c>
      <c r="FQM40" s="28" t="s">
        <v>73</v>
      </c>
      <c r="FQN40" s="29" t="s">
        <v>73</v>
      </c>
      <c r="FQO40" s="170" t="s">
        <v>73</v>
      </c>
      <c r="FQP40" s="163" t="s">
        <v>73</v>
      </c>
      <c r="FQQ40" s="164" t="s">
        <v>73</v>
      </c>
      <c r="FQR40" s="165" t="s">
        <v>73</v>
      </c>
      <c r="FQS40" s="166" t="s">
        <v>73</v>
      </c>
      <c r="FQT40" s="165" t="s">
        <v>73</v>
      </c>
      <c r="FQU40" s="165" t="s">
        <v>73</v>
      </c>
      <c r="FQV40" s="165" t="s">
        <v>73</v>
      </c>
      <c r="FQW40" s="165" t="s">
        <v>73</v>
      </c>
      <c r="FQX40" s="165" t="s">
        <v>73</v>
      </c>
      <c r="FQY40" s="165" t="s">
        <v>73</v>
      </c>
      <c r="FQZ40" s="168" t="s">
        <v>73</v>
      </c>
      <c r="FRA40" s="168" t="s">
        <v>73</v>
      </c>
      <c r="FRB40" s="168" t="s">
        <v>73</v>
      </c>
      <c r="FRC40" s="168" t="s">
        <v>73</v>
      </c>
      <c r="FRD40" s="168" t="s">
        <v>73</v>
      </c>
      <c r="FRE40" s="168" t="s">
        <v>73</v>
      </c>
      <c r="FRF40" s="168" t="s">
        <v>73</v>
      </c>
      <c r="FRG40" s="168" t="s">
        <v>73</v>
      </c>
      <c r="FRH40" s="168" t="s">
        <v>73</v>
      </c>
      <c r="FRI40" s="168" t="s">
        <v>73</v>
      </c>
      <c r="FRJ40" s="170" t="s">
        <v>73</v>
      </c>
      <c r="FRK40" s="166" t="s">
        <v>73</v>
      </c>
      <c r="FRL40" s="163" t="s">
        <v>73</v>
      </c>
      <c r="FRM40" s="28" t="s">
        <v>73</v>
      </c>
      <c r="FRN40" s="28" t="s">
        <v>73</v>
      </c>
      <c r="FRO40" s="29" t="s">
        <v>73</v>
      </c>
      <c r="FRP40" s="170" t="s">
        <v>73</v>
      </c>
      <c r="FRQ40" s="163" t="s">
        <v>73</v>
      </c>
      <c r="FRR40" s="164" t="s">
        <v>73</v>
      </c>
      <c r="FRS40" s="165" t="s">
        <v>73</v>
      </c>
      <c r="FRT40" s="166" t="s">
        <v>73</v>
      </c>
      <c r="FRU40" s="165" t="s">
        <v>73</v>
      </c>
      <c r="FRV40" s="165" t="s">
        <v>73</v>
      </c>
      <c r="FRW40" s="165" t="s">
        <v>73</v>
      </c>
      <c r="FRX40" s="165" t="s">
        <v>73</v>
      </c>
      <c r="FRY40" s="165" t="s">
        <v>73</v>
      </c>
      <c r="FRZ40" s="165" t="s">
        <v>73</v>
      </c>
      <c r="FSA40" s="168" t="s">
        <v>73</v>
      </c>
      <c r="FSB40" s="168" t="s">
        <v>73</v>
      </c>
      <c r="FSC40" s="168" t="s">
        <v>73</v>
      </c>
      <c r="FSD40" s="168" t="s">
        <v>73</v>
      </c>
      <c r="FSE40" s="168" t="s">
        <v>73</v>
      </c>
      <c r="FSF40" s="168" t="s">
        <v>73</v>
      </c>
      <c r="FSG40" s="168" t="s">
        <v>73</v>
      </c>
      <c r="FSH40" s="168" t="s">
        <v>73</v>
      </c>
      <c r="FSI40" s="168" t="s">
        <v>73</v>
      </c>
      <c r="FSJ40" s="168" t="s">
        <v>73</v>
      </c>
      <c r="FSK40" s="170" t="s">
        <v>73</v>
      </c>
      <c r="FSL40" s="166" t="s">
        <v>73</v>
      </c>
      <c r="FSM40" s="163" t="s">
        <v>73</v>
      </c>
      <c r="FSN40" s="28" t="s">
        <v>73</v>
      </c>
      <c r="FSO40" s="28" t="s">
        <v>73</v>
      </c>
      <c r="FSP40" s="29" t="s">
        <v>73</v>
      </c>
      <c r="FSQ40" s="170" t="s">
        <v>73</v>
      </c>
      <c r="FSR40" s="163" t="s">
        <v>73</v>
      </c>
      <c r="FSS40" s="164" t="s">
        <v>73</v>
      </c>
      <c r="FST40" s="165" t="s">
        <v>73</v>
      </c>
      <c r="FSU40" s="166" t="s">
        <v>73</v>
      </c>
      <c r="FSV40" s="165" t="s">
        <v>73</v>
      </c>
      <c r="FSW40" s="165" t="s">
        <v>73</v>
      </c>
      <c r="FSX40" s="165" t="s">
        <v>73</v>
      </c>
      <c r="FSY40" s="165" t="s">
        <v>73</v>
      </c>
      <c r="FSZ40" s="165" t="s">
        <v>73</v>
      </c>
      <c r="FTA40" s="165" t="s">
        <v>73</v>
      </c>
      <c r="FTB40" s="168" t="s">
        <v>73</v>
      </c>
      <c r="FTC40" s="168" t="s">
        <v>73</v>
      </c>
      <c r="FTD40" s="168" t="s">
        <v>73</v>
      </c>
      <c r="FTE40" s="168" t="s">
        <v>73</v>
      </c>
      <c r="FTF40" s="168" t="s">
        <v>73</v>
      </c>
      <c r="FTG40" s="168" t="s">
        <v>73</v>
      </c>
      <c r="FTH40" s="168" t="s">
        <v>73</v>
      </c>
      <c r="FTI40" s="168" t="s">
        <v>73</v>
      </c>
      <c r="FTJ40" s="168" t="s">
        <v>73</v>
      </c>
      <c r="FTK40" s="168" t="s">
        <v>73</v>
      </c>
      <c r="FTL40" s="170" t="s">
        <v>73</v>
      </c>
      <c r="FTM40" s="166" t="s">
        <v>73</v>
      </c>
      <c r="FTN40" s="163" t="s">
        <v>73</v>
      </c>
      <c r="FTO40" s="28" t="s">
        <v>73</v>
      </c>
      <c r="FTP40" s="28" t="s">
        <v>73</v>
      </c>
      <c r="FTQ40" s="29" t="s">
        <v>73</v>
      </c>
      <c r="FTR40" s="170" t="s">
        <v>73</v>
      </c>
      <c r="FTS40" s="163" t="s">
        <v>73</v>
      </c>
      <c r="FTT40" s="164" t="s">
        <v>73</v>
      </c>
      <c r="FTU40" s="165" t="s">
        <v>73</v>
      </c>
      <c r="FTV40" s="166" t="s">
        <v>73</v>
      </c>
      <c r="FTW40" s="165" t="s">
        <v>73</v>
      </c>
      <c r="FTX40" s="165" t="s">
        <v>73</v>
      </c>
      <c r="FTY40" s="165" t="s">
        <v>73</v>
      </c>
      <c r="FTZ40" s="165" t="s">
        <v>73</v>
      </c>
      <c r="FUA40" s="165" t="s">
        <v>73</v>
      </c>
      <c r="FUB40" s="165" t="s">
        <v>73</v>
      </c>
      <c r="FUC40" s="168" t="s">
        <v>73</v>
      </c>
      <c r="FUD40" s="168" t="s">
        <v>73</v>
      </c>
      <c r="FUE40" s="168" t="s">
        <v>73</v>
      </c>
      <c r="FUF40" s="168" t="s">
        <v>73</v>
      </c>
      <c r="FUG40" s="168" t="s">
        <v>73</v>
      </c>
      <c r="FUH40" s="168" t="s">
        <v>73</v>
      </c>
      <c r="FUI40" s="168" t="s">
        <v>73</v>
      </c>
      <c r="FUJ40" s="168" t="s">
        <v>73</v>
      </c>
      <c r="FUK40" s="168" t="s">
        <v>73</v>
      </c>
      <c r="FUL40" s="168" t="s">
        <v>73</v>
      </c>
      <c r="FUM40" s="170" t="s">
        <v>73</v>
      </c>
      <c r="FUN40" s="166" t="s">
        <v>73</v>
      </c>
      <c r="FUO40" s="163" t="s">
        <v>73</v>
      </c>
      <c r="FUP40" s="28" t="s">
        <v>73</v>
      </c>
      <c r="FUQ40" s="28" t="s">
        <v>73</v>
      </c>
      <c r="FUR40" s="29" t="s">
        <v>73</v>
      </c>
      <c r="FUS40" s="170" t="s">
        <v>73</v>
      </c>
      <c r="FUT40" s="163" t="s">
        <v>73</v>
      </c>
      <c r="FUU40" s="164" t="s">
        <v>73</v>
      </c>
      <c r="FUV40" s="165" t="s">
        <v>73</v>
      </c>
      <c r="FUW40" s="166" t="s">
        <v>73</v>
      </c>
      <c r="FUX40" s="165" t="s">
        <v>73</v>
      </c>
      <c r="FUY40" s="165" t="s">
        <v>73</v>
      </c>
      <c r="FUZ40" s="165" t="s">
        <v>73</v>
      </c>
      <c r="FVA40" s="165" t="s">
        <v>73</v>
      </c>
      <c r="FVB40" s="165" t="s">
        <v>73</v>
      </c>
      <c r="FVC40" s="165" t="s">
        <v>73</v>
      </c>
      <c r="FVD40" s="168" t="s">
        <v>73</v>
      </c>
      <c r="FVE40" s="168" t="s">
        <v>73</v>
      </c>
      <c r="FVF40" s="168" t="s">
        <v>73</v>
      </c>
      <c r="FVG40" s="168" t="s">
        <v>73</v>
      </c>
      <c r="FVH40" s="168" t="s">
        <v>73</v>
      </c>
      <c r="FVI40" s="168" t="s">
        <v>73</v>
      </c>
      <c r="FVJ40" s="168" t="s">
        <v>73</v>
      </c>
      <c r="FVK40" s="168" t="s">
        <v>73</v>
      </c>
      <c r="FVL40" s="168" t="s">
        <v>73</v>
      </c>
      <c r="FVM40" s="168" t="s">
        <v>73</v>
      </c>
      <c r="FVN40" s="170" t="s">
        <v>73</v>
      </c>
      <c r="FVO40" s="166" t="s">
        <v>73</v>
      </c>
      <c r="FVP40" s="163" t="s">
        <v>73</v>
      </c>
      <c r="FVQ40" s="28" t="s">
        <v>73</v>
      </c>
      <c r="FVR40" s="28" t="s">
        <v>73</v>
      </c>
      <c r="FVS40" s="29" t="s">
        <v>73</v>
      </c>
      <c r="FVT40" s="170" t="s">
        <v>73</v>
      </c>
      <c r="FVU40" s="163" t="s">
        <v>73</v>
      </c>
      <c r="FVV40" s="164" t="s">
        <v>73</v>
      </c>
      <c r="FVW40" s="165" t="s">
        <v>73</v>
      </c>
      <c r="FVX40" s="166" t="s">
        <v>73</v>
      </c>
      <c r="FVY40" s="165" t="s">
        <v>73</v>
      </c>
      <c r="FVZ40" s="165" t="s">
        <v>73</v>
      </c>
      <c r="FWA40" s="165" t="s">
        <v>73</v>
      </c>
      <c r="FWB40" s="165" t="s">
        <v>73</v>
      </c>
      <c r="FWC40" s="165" t="s">
        <v>73</v>
      </c>
      <c r="FWD40" s="165" t="s">
        <v>73</v>
      </c>
      <c r="FWE40" s="168" t="s">
        <v>73</v>
      </c>
      <c r="FWF40" s="168" t="s">
        <v>73</v>
      </c>
      <c r="FWG40" s="168" t="s">
        <v>73</v>
      </c>
      <c r="FWH40" s="168" t="s">
        <v>73</v>
      </c>
      <c r="FWI40" s="168" t="s">
        <v>73</v>
      </c>
      <c r="FWJ40" s="168" t="s">
        <v>73</v>
      </c>
      <c r="FWK40" s="168" t="s">
        <v>73</v>
      </c>
      <c r="FWL40" s="168" t="s">
        <v>73</v>
      </c>
      <c r="FWM40" s="168" t="s">
        <v>73</v>
      </c>
      <c r="FWN40" s="168" t="s">
        <v>73</v>
      </c>
      <c r="FWO40" s="170" t="s">
        <v>73</v>
      </c>
      <c r="FWP40" s="166" t="s">
        <v>73</v>
      </c>
      <c r="FWQ40" s="163" t="s">
        <v>73</v>
      </c>
      <c r="FWR40" s="28" t="s">
        <v>73</v>
      </c>
      <c r="FWS40" s="28" t="s">
        <v>73</v>
      </c>
      <c r="FWT40" s="29" t="s">
        <v>73</v>
      </c>
      <c r="FWU40" s="170" t="s">
        <v>73</v>
      </c>
      <c r="FWV40" s="163" t="s">
        <v>73</v>
      </c>
      <c r="FWW40" s="164" t="s">
        <v>73</v>
      </c>
      <c r="FWX40" s="165" t="s">
        <v>73</v>
      </c>
      <c r="FWY40" s="166" t="s">
        <v>73</v>
      </c>
      <c r="FWZ40" s="165" t="s">
        <v>73</v>
      </c>
      <c r="FXA40" s="165" t="s">
        <v>73</v>
      </c>
      <c r="FXB40" s="165" t="s">
        <v>73</v>
      </c>
      <c r="FXC40" s="165" t="s">
        <v>73</v>
      </c>
      <c r="FXD40" s="165" t="s">
        <v>73</v>
      </c>
      <c r="FXE40" s="165" t="s">
        <v>73</v>
      </c>
      <c r="FXF40" s="168" t="s">
        <v>73</v>
      </c>
      <c r="FXG40" s="168" t="s">
        <v>73</v>
      </c>
      <c r="FXH40" s="168" t="s">
        <v>73</v>
      </c>
      <c r="FXI40" s="168" t="s">
        <v>73</v>
      </c>
      <c r="FXJ40" s="168" t="s">
        <v>73</v>
      </c>
      <c r="FXK40" s="168" t="s">
        <v>73</v>
      </c>
      <c r="FXL40" s="168" t="s">
        <v>73</v>
      </c>
      <c r="FXM40" s="168" t="s">
        <v>73</v>
      </c>
      <c r="FXN40" s="168" t="s">
        <v>73</v>
      </c>
      <c r="FXO40" s="168" t="s">
        <v>73</v>
      </c>
      <c r="FXP40" s="170" t="s">
        <v>73</v>
      </c>
      <c r="FXQ40" s="166" t="s">
        <v>73</v>
      </c>
      <c r="FXR40" s="163" t="s">
        <v>73</v>
      </c>
      <c r="FXS40" s="28" t="s">
        <v>73</v>
      </c>
      <c r="FXT40" s="28" t="s">
        <v>73</v>
      </c>
      <c r="FXU40" s="29" t="s">
        <v>73</v>
      </c>
      <c r="FXV40" s="170" t="s">
        <v>73</v>
      </c>
      <c r="FXW40" s="163" t="s">
        <v>73</v>
      </c>
      <c r="FXX40" s="164" t="s">
        <v>73</v>
      </c>
      <c r="FXY40" s="165" t="s">
        <v>73</v>
      </c>
      <c r="FXZ40" s="166" t="s">
        <v>73</v>
      </c>
      <c r="FYA40" s="165" t="s">
        <v>73</v>
      </c>
      <c r="FYB40" s="165" t="s">
        <v>73</v>
      </c>
      <c r="FYC40" s="165" t="s">
        <v>73</v>
      </c>
      <c r="FYD40" s="165" t="s">
        <v>73</v>
      </c>
      <c r="FYE40" s="165" t="s">
        <v>73</v>
      </c>
      <c r="FYF40" s="165" t="s">
        <v>73</v>
      </c>
      <c r="FYG40" s="168" t="s">
        <v>73</v>
      </c>
      <c r="FYH40" s="168" t="s">
        <v>73</v>
      </c>
      <c r="FYI40" s="168" t="s">
        <v>73</v>
      </c>
      <c r="FYJ40" s="168" t="s">
        <v>73</v>
      </c>
      <c r="FYK40" s="168" t="s">
        <v>73</v>
      </c>
      <c r="FYL40" s="168" t="s">
        <v>73</v>
      </c>
      <c r="FYM40" s="168" t="s">
        <v>73</v>
      </c>
      <c r="FYN40" s="168" t="s">
        <v>73</v>
      </c>
      <c r="FYO40" s="168" t="s">
        <v>73</v>
      </c>
      <c r="FYP40" s="168" t="s">
        <v>73</v>
      </c>
      <c r="FYQ40" s="170" t="s">
        <v>73</v>
      </c>
      <c r="FYR40" s="166" t="s">
        <v>73</v>
      </c>
      <c r="FYS40" s="163" t="s">
        <v>73</v>
      </c>
      <c r="FYT40" s="28" t="s">
        <v>73</v>
      </c>
      <c r="FYU40" s="28" t="s">
        <v>73</v>
      </c>
      <c r="FYV40" s="29" t="s">
        <v>73</v>
      </c>
      <c r="FYW40" s="170" t="s">
        <v>73</v>
      </c>
      <c r="FYX40" s="163" t="s">
        <v>73</v>
      </c>
      <c r="FYY40" s="164" t="s">
        <v>73</v>
      </c>
      <c r="FYZ40" s="165" t="s">
        <v>73</v>
      </c>
      <c r="FZA40" s="166" t="s">
        <v>73</v>
      </c>
      <c r="FZB40" s="165" t="s">
        <v>73</v>
      </c>
      <c r="FZC40" s="165" t="s">
        <v>73</v>
      </c>
      <c r="FZD40" s="165" t="s">
        <v>73</v>
      </c>
      <c r="FZE40" s="165" t="s">
        <v>73</v>
      </c>
      <c r="FZF40" s="165" t="s">
        <v>73</v>
      </c>
      <c r="FZG40" s="165" t="s">
        <v>73</v>
      </c>
      <c r="FZH40" s="168" t="s">
        <v>73</v>
      </c>
      <c r="FZI40" s="168" t="s">
        <v>73</v>
      </c>
      <c r="FZJ40" s="168" t="s">
        <v>73</v>
      </c>
      <c r="FZK40" s="168" t="s">
        <v>73</v>
      </c>
      <c r="FZL40" s="168" t="s">
        <v>73</v>
      </c>
      <c r="FZM40" s="168" t="s">
        <v>73</v>
      </c>
      <c r="FZN40" s="168" t="s">
        <v>73</v>
      </c>
      <c r="FZO40" s="168" t="s">
        <v>73</v>
      </c>
      <c r="FZP40" s="168" t="s">
        <v>73</v>
      </c>
      <c r="FZQ40" s="168" t="s">
        <v>73</v>
      </c>
      <c r="FZR40" s="170" t="s">
        <v>73</v>
      </c>
      <c r="FZS40" s="166" t="s">
        <v>73</v>
      </c>
      <c r="FZT40" s="163" t="s">
        <v>73</v>
      </c>
      <c r="FZU40" s="28" t="s">
        <v>73</v>
      </c>
      <c r="FZV40" s="28" t="s">
        <v>73</v>
      </c>
      <c r="FZW40" s="29" t="s">
        <v>73</v>
      </c>
      <c r="FZX40" s="170" t="s">
        <v>73</v>
      </c>
      <c r="FZY40" s="163" t="s">
        <v>73</v>
      </c>
      <c r="FZZ40" s="164" t="s">
        <v>73</v>
      </c>
      <c r="GAA40" s="165" t="s">
        <v>73</v>
      </c>
      <c r="GAB40" s="166" t="s">
        <v>73</v>
      </c>
      <c r="GAC40" s="165" t="s">
        <v>73</v>
      </c>
      <c r="GAD40" s="165" t="s">
        <v>73</v>
      </c>
      <c r="GAE40" s="165" t="s">
        <v>73</v>
      </c>
      <c r="GAF40" s="165" t="s">
        <v>73</v>
      </c>
      <c r="GAG40" s="165" t="s">
        <v>73</v>
      </c>
      <c r="GAH40" s="165" t="s">
        <v>73</v>
      </c>
      <c r="GAI40" s="168" t="s">
        <v>73</v>
      </c>
      <c r="GAJ40" s="168" t="s">
        <v>73</v>
      </c>
      <c r="GAK40" s="168" t="s">
        <v>73</v>
      </c>
      <c r="GAL40" s="168" t="s">
        <v>73</v>
      </c>
      <c r="GAM40" s="168" t="s">
        <v>73</v>
      </c>
      <c r="GAN40" s="168" t="s">
        <v>73</v>
      </c>
      <c r="GAO40" s="168" t="s">
        <v>73</v>
      </c>
      <c r="GAP40" s="168" t="s">
        <v>73</v>
      </c>
      <c r="GAQ40" s="168" t="s">
        <v>73</v>
      </c>
      <c r="GAR40" s="168" t="s">
        <v>73</v>
      </c>
      <c r="GAS40" s="170" t="s">
        <v>73</v>
      </c>
      <c r="GAT40" s="166" t="s">
        <v>73</v>
      </c>
      <c r="GAU40" s="163" t="s">
        <v>73</v>
      </c>
      <c r="GAV40" s="28" t="s">
        <v>73</v>
      </c>
      <c r="GAW40" s="28" t="s">
        <v>73</v>
      </c>
      <c r="GAX40" s="29" t="s">
        <v>73</v>
      </c>
      <c r="GAY40" s="170" t="s">
        <v>73</v>
      </c>
      <c r="GAZ40" s="163" t="s">
        <v>73</v>
      </c>
      <c r="GBA40" s="164" t="s">
        <v>73</v>
      </c>
      <c r="GBB40" s="165" t="s">
        <v>73</v>
      </c>
      <c r="GBC40" s="166" t="s">
        <v>73</v>
      </c>
      <c r="GBD40" s="165" t="s">
        <v>73</v>
      </c>
      <c r="GBE40" s="165" t="s">
        <v>73</v>
      </c>
      <c r="GBF40" s="165" t="s">
        <v>73</v>
      </c>
      <c r="GBG40" s="165" t="s">
        <v>73</v>
      </c>
      <c r="GBH40" s="165" t="s">
        <v>73</v>
      </c>
      <c r="GBI40" s="165" t="s">
        <v>73</v>
      </c>
      <c r="GBJ40" s="168" t="s">
        <v>73</v>
      </c>
      <c r="GBK40" s="168" t="s">
        <v>73</v>
      </c>
      <c r="GBL40" s="168" t="s">
        <v>73</v>
      </c>
      <c r="GBM40" s="168" t="s">
        <v>73</v>
      </c>
      <c r="GBN40" s="168" t="s">
        <v>73</v>
      </c>
      <c r="GBO40" s="168" t="s">
        <v>73</v>
      </c>
      <c r="GBP40" s="168" t="s">
        <v>73</v>
      </c>
      <c r="GBQ40" s="168" t="s">
        <v>73</v>
      </c>
      <c r="GBR40" s="168" t="s">
        <v>73</v>
      </c>
      <c r="GBS40" s="168" t="s">
        <v>73</v>
      </c>
      <c r="GBT40" s="170" t="s">
        <v>73</v>
      </c>
      <c r="GBU40" s="166" t="s">
        <v>73</v>
      </c>
      <c r="GBV40" s="163" t="s">
        <v>73</v>
      </c>
      <c r="GBW40" s="28" t="s">
        <v>73</v>
      </c>
      <c r="GBX40" s="28" t="s">
        <v>73</v>
      </c>
      <c r="GBY40" s="29" t="s">
        <v>73</v>
      </c>
      <c r="GBZ40" s="170" t="s">
        <v>73</v>
      </c>
      <c r="GCA40" s="163" t="s">
        <v>73</v>
      </c>
      <c r="GCB40" s="164" t="s">
        <v>73</v>
      </c>
      <c r="GCC40" s="165" t="s">
        <v>73</v>
      </c>
      <c r="GCD40" s="166" t="s">
        <v>73</v>
      </c>
      <c r="GCE40" s="165" t="s">
        <v>73</v>
      </c>
      <c r="GCF40" s="165" t="s">
        <v>73</v>
      </c>
      <c r="GCG40" s="165" t="s">
        <v>73</v>
      </c>
      <c r="GCH40" s="165" t="s">
        <v>73</v>
      </c>
      <c r="GCI40" s="165" t="s">
        <v>73</v>
      </c>
      <c r="GCJ40" s="165" t="s">
        <v>73</v>
      </c>
      <c r="GCK40" s="168" t="s">
        <v>73</v>
      </c>
      <c r="GCL40" s="168" t="s">
        <v>73</v>
      </c>
      <c r="GCM40" s="168" t="s">
        <v>73</v>
      </c>
      <c r="GCN40" s="168" t="s">
        <v>73</v>
      </c>
      <c r="GCO40" s="168" t="s">
        <v>73</v>
      </c>
      <c r="GCP40" s="168" t="s">
        <v>73</v>
      </c>
      <c r="GCQ40" s="168" t="s">
        <v>73</v>
      </c>
      <c r="GCR40" s="168" t="s">
        <v>73</v>
      </c>
      <c r="GCS40" s="168" t="s">
        <v>73</v>
      </c>
      <c r="GCT40" s="168" t="s">
        <v>73</v>
      </c>
      <c r="GCU40" s="170" t="s">
        <v>73</v>
      </c>
      <c r="GCV40" s="166" t="s">
        <v>73</v>
      </c>
      <c r="GCW40" s="163" t="s">
        <v>73</v>
      </c>
      <c r="GCX40" s="28" t="s">
        <v>73</v>
      </c>
      <c r="GCY40" s="28" t="s">
        <v>73</v>
      </c>
      <c r="GCZ40" s="29" t="s">
        <v>73</v>
      </c>
      <c r="GDA40" s="170" t="s">
        <v>73</v>
      </c>
      <c r="GDB40" s="163" t="s">
        <v>73</v>
      </c>
      <c r="GDC40" s="164" t="s">
        <v>73</v>
      </c>
      <c r="GDD40" s="165" t="s">
        <v>73</v>
      </c>
      <c r="GDE40" s="166" t="s">
        <v>73</v>
      </c>
      <c r="GDF40" s="165" t="s">
        <v>73</v>
      </c>
      <c r="GDG40" s="165" t="s">
        <v>73</v>
      </c>
      <c r="GDH40" s="165" t="s">
        <v>73</v>
      </c>
      <c r="GDI40" s="165" t="s">
        <v>73</v>
      </c>
      <c r="GDJ40" s="165" t="s">
        <v>73</v>
      </c>
      <c r="GDK40" s="165" t="s">
        <v>73</v>
      </c>
      <c r="GDL40" s="168" t="s">
        <v>73</v>
      </c>
      <c r="GDM40" s="168" t="s">
        <v>73</v>
      </c>
      <c r="GDN40" s="168" t="s">
        <v>73</v>
      </c>
      <c r="GDO40" s="168" t="s">
        <v>73</v>
      </c>
      <c r="GDP40" s="168" t="s">
        <v>73</v>
      </c>
      <c r="GDQ40" s="168" t="s">
        <v>73</v>
      </c>
      <c r="GDR40" s="168" t="s">
        <v>73</v>
      </c>
      <c r="GDS40" s="168" t="s">
        <v>73</v>
      </c>
      <c r="GDT40" s="168" t="s">
        <v>73</v>
      </c>
      <c r="GDU40" s="168" t="s">
        <v>73</v>
      </c>
      <c r="GDV40" s="170" t="s">
        <v>73</v>
      </c>
      <c r="GDW40" s="166" t="s">
        <v>73</v>
      </c>
      <c r="GDX40" s="163" t="s">
        <v>73</v>
      </c>
      <c r="GDY40" s="28" t="s">
        <v>73</v>
      </c>
      <c r="GDZ40" s="28" t="s">
        <v>73</v>
      </c>
      <c r="GEA40" s="29" t="s">
        <v>73</v>
      </c>
      <c r="GEB40" s="170" t="s">
        <v>73</v>
      </c>
      <c r="GEC40" s="163" t="s">
        <v>73</v>
      </c>
      <c r="GED40" s="164" t="s">
        <v>73</v>
      </c>
      <c r="GEE40" s="165" t="s">
        <v>73</v>
      </c>
      <c r="GEF40" s="166" t="s">
        <v>73</v>
      </c>
      <c r="GEG40" s="165" t="s">
        <v>73</v>
      </c>
      <c r="GEH40" s="165" t="s">
        <v>73</v>
      </c>
      <c r="GEI40" s="165" t="s">
        <v>73</v>
      </c>
      <c r="GEJ40" s="165" t="s">
        <v>73</v>
      </c>
      <c r="GEK40" s="165" t="s">
        <v>73</v>
      </c>
      <c r="GEL40" s="165" t="s">
        <v>73</v>
      </c>
      <c r="GEM40" s="168" t="s">
        <v>73</v>
      </c>
      <c r="GEN40" s="168" t="s">
        <v>73</v>
      </c>
      <c r="GEO40" s="168" t="s">
        <v>73</v>
      </c>
      <c r="GEP40" s="168" t="s">
        <v>73</v>
      </c>
      <c r="GEQ40" s="168" t="s">
        <v>73</v>
      </c>
      <c r="GER40" s="168" t="s">
        <v>73</v>
      </c>
      <c r="GES40" s="168" t="s">
        <v>73</v>
      </c>
      <c r="GET40" s="168" t="s">
        <v>73</v>
      </c>
      <c r="GEU40" s="168" t="s">
        <v>73</v>
      </c>
      <c r="GEV40" s="168" t="s">
        <v>73</v>
      </c>
      <c r="GEW40" s="170" t="s">
        <v>73</v>
      </c>
      <c r="GEX40" s="166" t="s">
        <v>73</v>
      </c>
      <c r="GEY40" s="163" t="s">
        <v>73</v>
      </c>
      <c r="GEZ40" s="28" t="s">
        <v>73</v>
      </c>
      <c r="GFA40" s="28" t="s">
        <v>73</v>
      </c>
      <c r="GFB40" s="29" t="s">
        <v>73</v>
      </c>
      <c r="GFC40" s="170" t="s">
        <v>73</v>
      </c>
      <c r="GFD40" s="163" t="s">
        <v>73</v>
      </c>
      <c r="GFE40" s="164" t="s">
        <v>73</v>
      </c>
      <c r="GFF40" s="165" t="s">
        <v>73</v>
      </c>
      <c r="GFG40" s="166" t="s">
        <v>73</v>
      </c>
      <c r="GFH40" s="165" t="s">
        <v>73</v>
      </c>
      <c r="GFI40" s="165" t="s">
        <v>73</v>
      </c>
      <c r="GFJ40" s="165" t="s">
        <v>73</v>
      </c>
      <c r="GFK40" s="165" t="s">
        <v>73</v>
      </c>
      <c r="GFL40" s="165" t="s">
        <v>73</v>
      </c>
      <c r="GFM40" s="165" t="s">
        <v>73</v>
      </c>
      <c r="GFN40" s="168" t="s">
        <v>73</v>
      </c>
      <c r="GFO40" s="168" t="s">
        <v>73</v>
      </c>
      <c r="GFP40" s="168" t="s">
        <v>73</v>
      </c>
      <c r="GFQ40" s="168" t="s">
        <v>73</v>
      </c>
      <c r="GFR40" s="168" t="s">
        <v>73</v>
      </c>
      <c r="GFS40" s="168" t="s">
        <v>73</v>
      </c>
      <c r="GFT40" s="168" t="s">
        <v>73</v>
      </c>
      <c r="GFU40" s="168" t="s">
        <v>73</v>
      </c>
      <c r="GFV40" s="168" t="s">
        <v>73</v>
      </c>
      <c r="GFW40" s="168" t="s">
        <v>73</v>
      </c>
      <c r="GFX40" s="170" t="s">
        <v>73</v>
      </c>
      <c r="GFY40" s="166" t="s">
        <v>73</v>
      </c>
      <c r="GFZ40" s="163" t="s">
        <v>73</v>
      </c>
      <c r="GGA40" s="28" t="s">
        <v>73</v>
      </c>
      <c r="GGB40" s="28" t="s">
        <v>73</v>
      </c>
      <c r="GGC40" s="29" t="s">
        <v>73</v>
      </c>
      <c r="GGD40" s="170" t="s">
        <v>73</v>
      </c>
      <c r="GGE40" s="163" t="s">
        <v>73</v>
      </c>
      <c r="GGF40" s="164" t="s">
        <v>73</v>
      </c>
      <c r="GGG40" s="165" t="s">
        <v>73</v>
      </c>
      <c r="GGH40" s="166" t="s">
        <v>73</v>
      </c>
      <c r="GGI40" s="165" t="s">
        <v>73</v>
      </c>
      <c r="GGJ40" s="165" t="s">
        <v>73</v>
      </c>
      <c r="GGK40" s="165" t="s">
        <v>73</v>
      </c>
      <c r="GGL40" s="165" t="s">
        <v>73</v>
      </c>
      <c r="GGM40" s="165" t="s">
        <v>73</v>
      </c>
      <c r="GGN40" s="165" t="s">
        <v>73</v>
      </c>
      <c r="GGO40" s="168" t="s">
        <v>73</v>
      </c>
      <c r="GGP40" s="168" t="s">
        <v>73</v>
      </c>
      <c r="GGQ40" s="168" t="s">
        <v>73</v>
      </c>
      <c r="GGR40" s="168" t="s">
        <v>73</v>
      </c>
      <c r="GGS40" s="168" t="s">
        <v>73</v>
      </c>
      <c r="GGT40" s="168" t="s">
        <v>73</v>
      </c>
      <c r="GGU40" s="168" t="s">
        <v>73</v>
      </c>
      <c r="GGV40" s="168" t="s">
        <v>73</v>
      </c>
      <c r="GGW40" s="168" t="s">
        <v>73</v>
      </c>
      <c r="GGX40" s="168" t="s">
        <v>73</v>
      </c>
      <c r="GGY40" s="170" t="s">
        <v>73</v>
      </c>
      <c r="GGZ40" s="166" t="s">
        <v>73</v>
      </c>
      <c r="GHA40" s="163" t="s">
        <v>73</v>
      </c>
      <c r="GHB40" s="28" t="s">
        <v>73</v>
      </c>
      <c r="GHC40" s="28" t="s">
        <v>73</v>
      </c>
      <c r="GHD40" s="29" t="s">
        <v>73</v>
      </c>
      <c r="GHE40" s="170" t="s">
        <v>73</v>
      </c>
      <c r="GHF40" s="163" t="s">
        <v>73</v>
      </c>
      <c r="GHG40" s="164" t="s">
        <v>73</v>
      </c>
      <c r="GHH40" s="165" t="s">
        <v>73</v>
      </c>
      <c r="GHI40" s="166" t="s">
        <v>73</v>
      </c>
      <c r="GHJ40" s="165" t="s">
        <v>73</v>
      </c>
      <c r="GHK40" s="165" t="s">
        <v>73</v>
      </c>
      <c r="GHL40" s="165" t="s">
        <v>73</v>
      </c>
      <c r="GHM40" s="165" t="s">
        <v>73</v>
      </c>
      <c r="GHN40" s="165" t="s">
        <v>73</v>
      </c>
      <c r="GHO40" s="165" t="s">
        <v>73</v>
      </c>
      <c r="GHP40" s="168" t="s">
        <v>73</v>
      </c>
      <c r="GHQ40" s="168" t="s">
        <v>73</v>
      </c>
      <c r="GHR40" s="168" t="s">
        <v>73</v>
      </c>
      <c r="GHS40" s="168" t="s">
        <v>73</v>
      </c>
      <c r="GHT40" s="168" t="s">
        <v>73</v>
      </c>
      <c r="GHU40" s="168" t="s">
        <v>73</v>
      </c>
      <c r="GHV40" s="168" t="s">
        <v>73</v>
      </c>
      <c r="GHW40" s="168" t="s">
        <v>73</v>
      </c>
      <c r="GHX40" s="168" t="s">
        <v>73</v>
      </c>
      <c r="GHY40" s="168" t="s">
        <v>73</v>
      </c>
      <c r="GHZ40" s="170" t="s">
        <v>73</v>
      </c>
      <c r="GIA40" s="166" t="s">
        <v>73</v>
      </c>
      <c r="GIB40" s="163" t="s">
        <v>73</v>
      </c>
      <c r="GIC40" s="28" t="s">
        <v>73</v>
      </c>
      <c r="GID40" s="28" t="s">
        <v>73</v>
      </c>
      <c r="GIE40" s="29" t="s">
        <v>73</v>
      </c>
      <c r="GIF40" s="170" t="s">
        <v>73</v>
      </c>
      <c r="GIG40" s="163" t="s">
        <v>73</v>
      </c>
      <c r="GIH40" s="164" t="s">
        <v>73</v>
      </c>
      <c r="GII40" s="165" t="s">
        <v>73</v>
      </c>
      <c r="GIJ40" s="166" t="s">
        <v>73</v>
      </c>
      <c r="GIK40" s="165" t="s">
        <v>73</v>
      </c>
      <c r="GIL40" s="165" t="s">
        <v>73</v>
      </c>
      <c r="GIM40" s="165" t="s">
        <v>73</v>
      </c>
      <c r="GIN40" s="165" t="s">
        <v>73</v>
      </c>
      <c r="GIO40" s="165" t="s">
        <v>73</v>
      </c>
      <c r="GIP40" s="165" t="s">
        <v>73</v>
      </c>
      <c r="GIQ40" s="168" t="s">
        <v>73</v>
      </c>
      <c r="GIR40" s="168" t="s">
        <v>73</v>
      </c>
      <c r="GIS40" s="168" t="s">
        <v>73</v>
      </c>
      <c r="GIT40" s="168" t="s">
        <v>73</v>
      </c>
      <c r="GIU40" s="168" t="s">
        <v>73</v>
      </c>
      <c r="GIV40" s="168" t="s">
        <v>73</v>
      </c>
      <c r="GIW40" s="168" t="s">
        <v>73</v>
      </c>
      <c r="GIX40" s="168" t="s">
        <v>73</v>
      </c>
      <c r="GIY40" s="168" t="s">
        <v>73</v>
      </c>
      <c r="GIZ40" s="168" t="s">
        <v>73</v>
      </c>
      <c r="GJA40" s="170" t="s">
        <v>73</v>
      </c>
      <c r="GJB40" s="166" t="s">
        <v>73</v>
      </c>
      <c r="GJC40" s="163" t="s">
        <v>73</v>
      </c>
      <c r="GJD40" s="28" t="s">
        <v>73</v>
      </c>
      <c r="GJE40" s="28" t="s">
        <v>73</v>
      </c>
      <c r="GJF40" s="29" t="s">
        <v>73</v>
      </c>
      <c r="GJG40" s="170" t="s">
        <v>73</v>
      </c>
      <c r="GJH40" s="163" t="s">
        <v>73</v>
      </c>
      <c r="GJI40" s="164" t="s">
        <v>73</v>
      </c>
      <c r="GJJ40" s="165" t="s">
        <v>73</v>
      </c>
      <c r="GJK40" s="166" t="s">
        <v>73</v>
      </c>
      <c r="GJL40" s="165" t="s">
        <v>73</v>
      </c>
      <c r="GJM40" s="165" t="s">
        <v>73</v>
      </c>
      <c r="GJN40" s="165" t="s">
        <v>73</v>
      </c>
      <c r="GJO40" s="165" t="s">
        <v>73</v>
      </c>
      <c r="GJP40" s="165" t="s">
        <v>73</v>
      </c>
      <c r="GJQ40" s="165" t="s">
        <v>73</v>
      </c>
      <c r="GJR40" s="168" t="s">
        <v>73</v>
      </c>
      <c r="GJS40" s="168" t="s">
        <v>73</v>
      </c>
      <c r="GJT40" s="168" t="s">
        <v>73</v>
      </c>
      <c r="GJU40" s="168" t="s">
        <v>73</v>
      </c>
      <c r="GJV40" s="168" t="s">
        <v>73</v>
      </c>
      <c r="GJW40" s="168" t="s">
        <v>73</v>
      </c>
      <c r="GJX40" s="168" t="s">
        <v>73</v>
      </c>
      <c r="GJY40" s="168" t="s">
        <v>73</v>
      </c>
      <c r="GJZ40" s="168" t="s">
        <v>73</v>
      </c>
      <c r="GKA40" s="168" t="s">
        <v>73</v>
      </c>
      <c r="GKB40" s="170" t="s">
        <v>73</v>
      </c>
      <c r="GKC40" s="166" t="s">
        <v>73</v>
      </c>
      <c r="GKD40" s="163" t="s">
        <v>73</v>
      </c>
      <c r="GKE40" s="28" t="s">
        <v>73</v>
      </c>
      <c r="GKF40" s="28" t="s">
        <v>73</v>
      </c>
      <c r="GKG40" s="29" t="s">
        <v>73</v>
      </c>
      <c r="GKH40" s="170" t="s">
        <v>73</v>
      </c>
      <c r="GKI40" s="163" t="s">
        <v>73</v>
      </c>
      <c r="GKJ40" s="164" t="s">
        <v>73</v>
      </c>
      <c r="GKK40" s="165" t="s">
        <v>73</v>
      </c>
      <c r="GKL40" s="166" t="s">
        <v>73</v>
      </c>
      <c r="GKM40" s="165" t="s">
        <v>73</v>
      </c>
      <c r="GKN40" s="165" t="s">
        <v>73</v>
      </c>
      <c r="GKO40" s="165" t="s">
        <v>73</v>
      </c>
      <c r="GKP40" s="165" t="s">
        <v>73</v>
      </c>
      <c r="GKQ40" s="165" t="s">
        <v>73</v>
      </c>
      <c r="GKR40" s="165" t="s">
        <v>73</v>
      </c>
      <c r="GKS40" s="168" t="s">
        <v>73</v>
      </c>
      <c r="GKT40" s="168" t="s">
        <v>73</v>
      </c>
      <c r="GKU40" s="168" t="s">
        <v>73</v>
      </c>
      <c r="GKV40" s="168" t="s">
        <v>73</v>
      </c>
      <c r="GKW40" s="168" t="s">
        <v>73</v>
      </c>
      <c r="GKX40" s="168" t="s">
        <v>73</v>
      </c>
      <c r="GKY40" s="168" t="s">
        <v>73</v>
      </c>
      <c r="GKZ40" s="168" t="s">
        <v>73</v>
      </c>
      <c r="GLA40" s="168" t="s">
        <v>73</v>
      </c>
      <c r="GLB40" s="168" t="s">
        <v>73</v>
      </c>
      <c r="GLC40" s="170" t="s">
        <v>73</v>
      </c>
      <c r="GLD40" s="166" t="s">
        <v>73</v>
      </c>
      <c r="GLE40" s="163" t="s">
        <v>73</v>
      </c>
      <c r="GLF40" s="28" t="s">
        <v>73</v>
      </c>
      <c r="GLG40" s="28" t="s">
        <v>73</v>
      </c>
      <c r="GLH40" s="29" t="s">
        <v>73</v>
      </c>
      <c r="GLI40" s="170" t="s">
        <v>73</v>
      </c>
      <c r="GLJ40" s="163" t="s">
        <v>73</v>
      </c>
      <c r="GLK40" s="164" t="s">
        <v>73</v>
      </c>
      <c r="GLL40" s="165" t="s">
        <v>73</v>
      </c>
      <c r="GLM40" s="166" t="s">
        <v>73</v>
      </c>
      <c r="GLN40" s="165" t="s">
        <v>73</v>
      </c>
      <c r="GLO40" s="165" t="s">
        <v>73</v>
      </c>
      <c r="GLP40" s="165" t="s">
        <v>73</v>
      </c>
      <c r="GLQ40" s="165" t="s">
        <v>73</v>
      </c>
      <c r="GLR40" s="165" t="s">
        <v>73</v>
      </c>
      <c r="GLS40" s="165" t="s">
        <v>73</v>
      </c>
      <c r="GLT40" s="168" t="s">
        <v>73</v>
      </c>
      <c r="GLU40" s="168" t="s">
        <v>73</v>
      </c>
      <c r="GLV40" s="168" t="s">
        <v>73</v>
      </c>
      <c r="GLW40" s="168" t="s">
        <v>73</v>
      </c>
      <c r="GLX40" s="168" t="s">
        <v>73</v>
      </c>
      <c r="GLY40" s="168" t="s">
        <v>73</v>
      </c>
      <c r="GLZ40" s="168" t="s">
        <v>73</v>
      </c>
      <c r="GMA40" s="168" t="s">
        <v>73</v>
      </c>
      <c r="GMB40" s="168" t="s">
        <v>73</v>
      </c>
      <c r="GMC40" s="168" t="s">
        <v>73</v>
      </c>
      <c r="GMD40" s="170" t="s">
        <v>73</v>
      </c>
      <c r="GME40" s="166" t="s">
        <v>73</v>
      </c>
      <c r="GMF40" s="163" t="s">
        <v>73</v>
      </c>
      <c r="GMG40" s="28" t="s">
        <v>73</v>
      </c>
      <c r="GMH40" s="28" t="s">
        <v>73</v>
      </c>
      <c r="GMI40" s="29" t="s">
        <v>73</v>
      </c>
      <c r="GMJ40" s="170" t="s">
        <v>73</v>
      </c>
      <c r="GMK40" s="163" t="s">
        <v>73</v>
      </c>
      <c r="GML40" s="164" t="s">
        <v>73</v>
      </c>
      <c r="GMM40" s="165" t="s">
        <v>73</v>
      </c>
      <c r="GMN40" s="166" t="s">
        <v>73</v>
      </c>
      <c r="GMO40" s="165" t="s">
        <v>73</v>
      </c>
      <c r="GMP40" s="165" t="s">
        <v>73</v>
      </c>
      <c r="GMQ40" s="165" t="s">
        <v>73</v>
      </c>
      <c r="GMR40" s="165" t="s">
        <v>73</v>
      </c>
      <c r="GMS40" s="165" t="s">
        <v>73</v>
      </c>
      <c r="GMT40" s="165" t="s">
        <v>73</v>
      </c>
      <c r="GMU40" s="168" t="s">
        <v>73</v>
      </c>
      <c r="GMV40" s="168" t="s">
        <v>73</v>
      </c>
      <c r="GMW40" s="168" t="s">
        <v>73</v>
      </c>
      <c r="GMX40" s="168" t="s">
        <v>73</v>
      </c>
      <c r="GMY40" s="168" t="s">
        <v>73</v>
      </c>
      <c r="GMZ40" s="168" t="s">
        <v>73</v>
      </c>
      <c r="GNA40" s="168" t="s">
        <v>73</v>
      </c>
      <c r="GNB40" s="168" t="s">
        <v>73</v>
      </c>
      <c r="GNC40" s="168" t="s">
        <v>73</v>
      </c>
      <c r="GND40" s="168" t="s">
        <v>73</v>
      </c>
      <c r="GNE40" s="170" t="s">
        <v>73</v>
      </c>
      <c r="GNF40" s="166" t="s">
        <v>73</v>
      </c>
      <c r="GNG40" s="163" t="s">
        <v>73</v>
      </c>
      <c r="GNH40" s="28" t="s">
        <v>73</v>
      </c>
      <c r="GNI40" s="28" t="s">
        <v>73</v>
      </c>
      <c r="GNJ40" s="29" t="s">
        <v>73</v>
      </c>
      <c r="GNK40" s="170" t="s">
        <v>73</v>
      </c>
      <c r="GNL40" s="163" t="s">
        <v>73</v>
      </c>
      <c r="GNM40" s="164" t="s">
        <v>73</v>
      </c>
      <c r="GNN40" s="165" t="s">
        <v>73</v>
      </c>
      <c r="GNO40" s="166" t="s">
        <v>73</v>
      </c>
      <c r="GNP40" s="165" t="s">
        <v>73</v>
      </c>
      <c r="GNQ40" s="165" t="s">
        <v>73</v>
      </c>
      <c r="GNR40" s="165" t="s">
        <v>73</v>
      </c>
      <c r="GNS40" s="165" t="s">
        <v>73</v>
      </c>
      <c r="GNT40" s="165" t="s">
        <v>73</v>
      </c>
      <c r="GNU40" s="165" t="s">
        <v>73</v>
      </c>
      <c r="GNV40" s="168" t="s">
        <v>73</v>
      </c>
      <c r="GNW40" s="168" t="s">
        <v>73</v>
      </c>
      <c r="GNX40" s="168" t="s">
        <v>73</v>
      </c>
      <c r="GNY40" s="168" t="s">
        <v>73</v>
      </c>
      <c r="GNZ40" s="168" t="s">
        <v>73</v>
      </c>
      <c r="GOA40" s="168" t="s">
        <v>73</v>
      </c>
      <c r="GOB40" s="168" t="s">
        <v>73</v>
      </c>
      <c r="GOC40" s="168" t="s">
        <v>73</v>
      </c>
      <c r="GOD40" s="168" t="s">
        <v>73</v>
      </c>
      <c r="GOE40" s="168" t="s">
        <v>73</v>
      </c>
      <c r="GOF40" s="170" t="s">
        <v>73</v>
      </c>
      <c r="GOG40" s="166" t="s">
        <v>73</v>
      </c>
      <c r="GOH40" s="163" t="s">
        <v>73</v>
      </c>
      <c r="GOI40" s="28" t="s">
        <v>73</v>
      </c>
      <c r="GOJ40" s="28" t="s">
        <v>73</v>
      </c>
      <c r="GOK40" s="29" t="s">
        <v>73</v>
      </c>
      <c r="GOL40" s="170" t="s">
        <v>73</v>
      </c>
      <c r="GOM40" s="163" t="s">
        <v>73</v>
      </c>
      <c r="GON40" s="164" t="s">
        <v>73</v>
      </c>
      <c r="GOO40" s="165" t="s">
        <v>73</v>
      </c>
      <c r="GOP40" s="166" t="s">
        <v>73</v>
      </c>
      <c r="GOQ40" s="165" t="s">
        <v>73</v>
      </c>
      <c r="GOR40" s="165" t="s">
        <v>73</v>
      </c>
      <c r="GOS40" s="165" t="s">
        <v>73</v>
      </c>
      <c r="GOT40" s="165" t="s">
        <v>73</v>
      </c>
      <c r="GOU40" s="165" t="s">
        <v>73</v>
      </c>
      <c r="GOV40" s="165" t="s">
        <v>73</v>
      </c>
      <c r="GOW40" s="168" t="s">
        <v>73</v>
      </c>
      <c r="GOX40" s="168" t="s">
        <v>73</v>
      </c>
      <c r="GOY40" s="168" t="s">
        <v>73</v>
      </c>
      <c r="GOZ40" s="168" t="s">
        <v>73</v>
      </c>
      <c r="GPA40" s="168" t="s">
        <v>73</v>
      </c>
      <c r="GPB40" s="168" t="s">
        <v>73</v>
      </c>
      <c r="GPC40" s="168" t="s">
        <v>73</v>
      </c>
      <c r="GPD40" s="168" t="s">
        <v>73</v>
      </c>
      <c r="GPE40" s="168" t="s">
        <v>73</v>
      </c>
      <c r="GPF40" s="168" t="s">
        <v>73</v>
      </c>
      <c r="GPG40" s="170" t="s">
        <v>73</v>
      </c>
      <c r="GPH40" s="166" t="s">
        <v>73</v>
      </c>
      <c r="GPI40" s="163" t="s">
        <v>73</v>
      </c>
      <c r="GPJ40" s="28" t="s">
        <v>73</v>
      </c>
      <c r="GPK40" s="28" t="s">
        <v>73</v>
      </c>
      <c r="GPL40" s="29" t="s">
        <v>73</v>
      </c>
      <c r="GPM40" s="170" t="s">
        <v>73</v>
      </c>
      <c r="GPN40" s="163" t="s">
        <v>73</v>
      </c>
      <c r="GPO40" s="164" t="s">
        <v>73</v>
      </c>
      <c r="GPP40" s="165" t="s">
        <v>73</v>
      </c>
      <c r="GPQ40" s="166" t="s">
        <v>73</v>
      </c>
      <c r="GPR40" s="165" t="s">
        <v>73</v>
      </c>
      <c r="GPS40" s="165" t="s">
        <v>73</v>
      </c>
      <c r="GPT40" s="165" t="s">
        <v>73</v>
      </c>
      <c r="GPU40" s="165" t="s">
        <v>73</v>
      </c>
      <c r="GPV40" s="165" t="s">
        <v>73</v>
      </c>
      <c r="GPW40" s="165" t="s">
        <v>73</v>
      </c>
      <c r="GPX40" s="168" t="s">
        <v>73</v>
      </c>
      <c r="GPY40" s="168" t="s">
        <v>73</v>
      </c>
      <c r="GPZ40" s="168" t="s">
        <v>73</v>
      </c>
      <c r="GQA40" s="168" t="s">
        <v>73</v>
      </c>
      <c r="GQB40" s="168" t="s">
        <v>73</v>
      </c>
      <c r="GQC40" s="168" t="s">
        <v>73</v>
      </c>
      <c r="GQD40" s="168" t="s">
        <v>73</v>
      </c>
      <c r="GQE40" s="168" t="s">
        <v>73</v>
      </c>
      <c r="GQF40" s="168" t="s">
        <v>73</v>
      </c>
      <c r="GQG40" s="168" t="s">
        <v>73</v>
      </c>
      <c r="GQH40" s="170" t="s">
        <v>73</v>
      </c>
      <c r="GQI40" s="166" t="s">
        <v>73</v>
      </c>
      <c r="GQJ40" s="163" t="s">
        <v>73</v>
      </c>
      <c r="GQK40" s="28" t="s">
        <v>73</v>
      </c>
      <c r="GQL40" s="28" t="s">
        <v>73</v>
      </c>
      <c r="GQM40" s="29" t="s">
        <v>73</v>
      </c>
      <c r="GQN40" s="170" t="s">
        <v>73</v>
      </c>
      <c r="GQO40" s="163" t="s">
        <v>73</v>
      </c>
      <c r="GQP40" s="164" t="s">
        <v>73</v>
      </c>
      <c r="GQQ40" s="165" t="s">
        <v>73</v>
      </c>
      <c r="GQR40" s="166" t="s">
        <v>73</v>
      </c>
      <c r="GQS40" s="165" t="s">
        <v>73</v>
      </c>
      <c r="GQT40" s="165" t="s">
        <v>73</v>
      </c>
      <c r="GQU40" s="165" t="s">
        <v>73</v>
      </c>
      <c r="GQV40" s="165" t="s">
        <v>73</v>
      </c>
      <c r="GQW40" s="165" t="s">
        <v>73</v>
      </c>
      <c r="GQX40" s="165" t="s">
        <v>73</v>
      </c>
      <c r="GQY40" s="168" t="s">
        <v>73</v>
      </c>
      <c r="GQZ40" s="168" t="s">
        <v>73</v>
      </c>
      <c r="GRA40" s="168" t="s">
        <v>73</v>
      </c>
      <c r="GRB40" s="168" t="s">
        <v>73</v>
      </c>
      <c r="GRC40" s="168" t="s">
        <v>73</v>
      </c>
      <c r="GRD40" s="168" t="s">
        <v>73</v>
      </c>
      <c r="GRE40" s="168" t="s">
        <v>73</v>
      </c>
      <c r="GRF40" s="168" t="s">
        <v>73</v>
      </c>
      <c r="GRG40" s="168" t="s">
        <v>73</v>
      </c>
      <c r="GRH40" s="168" t="s">
        <v>73</v>
      </c>
      <c r="GRI40" s="170" t="s">
        <v>73</v>
      </c>
      <c r="GRJ40" s="166" t="s">
        <v>73</v>
      </c>
      <c r="GRK40" s="163" t="s">
        <v>73</v>
      </c>
      <c r="GRL40" s="28" t="s">
        <v>73</v>
      </c>
      <c r="GRM40" s="28" t="s">
        <v>73</v>
      </c>
      <c r="GRN40" s="29" t="s">
        <v>73</v>
      </c>
      <c r="GRO40" s="170" t="s">
        <v>73</v>
      </c>
      <c r="GRP40" s="163" t="s">
        <v>73</v>
      </c>
      <c r="GRQ40" s="164" t="s">
        <v>73</v>
      </c>
      <c r="GRR40" s="165" t="s">
        <v>73</v>
      </c>
      <c r="GRS40" s="166" t="s">
        <v>73</v>
      </c>
      <c r="GRT40" s="165" t="s">
        <v>73</v>
      </c>
      <c r="GRU40" s="165" t="s">
        <v>73</v>
      </c>
      <c r="GRV40" s="165" t="s">
        <v>73</v>
      </c>
      <c r="GRW40" s="165" t="s">
        <v>73</v>
      </c>
      <c r="GRX40" s="165" t="s">
        <v>73</v>
      </c>
      <c r="GRY40" s="165" t="s">
        <v>73</v>
      </c>
      <c r="GRZ40" s="168" t="s">
        <v>73</v>
      </c>
      <c r="GSA40" s="168" t="s">
        <v>73</v>
      </c>
      <c r="GSB40" s="168" t="s">
        <v>73</v>
      </c>
      <c r="GSC40" s="168" t="s">
        <v>73</v>
      </c>
      <c r="GSD40" s="168" t="s">
        <v>73</v>
      </c>
      <c r="GSE40" s="168" t="s">
        <v>73</v>
      </c>
      <c r="GSF40" s="168" t="s">
        <v>73</v>
      </c>
      <c r="GSG40" s="168" t="s">
        <v>73</v>
      </c>
      <c r="GSH40" s="168" t="s">
        <v>73</v>
      </c>
      <c r="GSI40" s="168" t="s">
        <v>73</v>
      </c>
      <c r="GSJ40" s="170" t="s">
        <v>73</v>
      </c>
      <c r="GSK40" s="166" t="s">
        <v>73</v>
      </c>
      <c r="GSL40" s="163" t="s">
        <v>73</v>
      </c>
      <c r="GSM40" s="28" t="s">
        <v>73</v>
      </c>
      <c r="GSN40" s="28" t="s">
        <v>73</v>
      </c>
      <c r="GSO40" s="29" t="s">
        <v>73</v>
      </c>
      <c r="GSP40" s="170" t="s">
        <v>73</v>
      </c>
      <c r="GSQ40" s="163" t="s">
        <v>73</v>
      </c>
      <c r="GSR40" s="164" t="s">
        <v>73</v>
      </c>
      <c r="GSS40" s="165" t="s">
        <v>73</v>
      </c>
      <c r="GST40" s="166" t="s">
        <v>73</v>
      </c>
      <c r="GSU40" s="165" t="s">
        <v>73</v>
      </c>
      <c r="GSV40" s="165" t="s">
        <v>73</v>
      </c>
      <c r="GSW40" s="165" t="s">
        <v>73</v>
      </c>
      <c r="GSX40" s="165" t="s">
        <v>73</v>
      </c>
      <c r="GSY40" s="165" t="s">
        <v>73</v>
      </c>
      <c r="GSZ40" s="165" t="s">
        <v>73</v>
      </c>
      <c r="GTA40" s="168" t="s">
        <v>73</v>
      </c>
      <c r="GTB40" s="168" t="s">
        <v>73</v>
      </c>
      <c r="GTC40" s="168" t="s">
        <v>73</v>
      </c>
      <c r="GTD40" s="168" t="s">
        <v>73</v>
      </c>
      <c r="GTE40" s="168" t="s">
        <v>73</v>
      </c>
      <c r="GTF40" s="168" t="s">
        <v>73</v>
      </c>
      <c r="GTG40" s="168" t="s">
        <v>73</v>
      </c>
      <c r="GTH40" s="168" t="s">
        <v>73</v>
      </c>
      <c r="GTI40" s="168" t="s">
        <v>73</v>
      </c>
      <c r="GTJ40" s="168" t="s">
        <v>73</v>
      </c>
      <c r="GTK40" s="170" t="s">
        <v>73</v>
      </c>
      <c r="GTL40" s="166" t="s">
        <v>73</v>
      </c>
      <c r="GTM40" s="163" t="s">
        <v>73</v>
      </c>
      <c r="GTN40" s="28" t="s">
        <v>73</v>
      </c>
      <c r="GTO40" s="28" t="s">
        <v>73</v>
      </c>
      <c r="GTP40" s="29" t="s">
        <v>73</v>
      </c>
      <c r="GTQ40" s="170" t="s">
        <v>73</v>
      </c>
      <c r="GTR40" s="163" t="s">
        <v>73</v>
      </c>
      <c r="GTS40" s="164" t="s">
        <v>73</v>
      </c>
      <c r="GTT40" s="165" t="s">
        <v>73</v>
      </c>
      <c r="GTU40" s="166" t="s">
        <v>73</v>
      </c>
      <c r="GTV40" s="165" t="s">
        <v>73</v>
      </c>
      <c r="GTW40" s="165" t="s">
        <v>73</v>
      </c>
      <c r="GTX40" s="165" t="s">
        <v>73</v>
      </c>
      <c r="GTY40" s="165" t="s">
        <v>73</v>
      </c>
      <c r="GTZ40" s="165" t="s">
        <v>73</v>
      </c>
      <c r="GUA40" s="165" t="s">
        <v>73</v>
      </c>
      <c r="GUB40" s="168" t="s">
        <v>73</v>
      </c>
      <c r="GUC40" s="168" t="s">
        <v>73</v>
      </c>
      <c r="GUD40" s="168" t="s">
        <v>73</v>
      </c>
      <c r="GUE40" s="168" t="s">
        <v>73</v>
      </c>
      <c r="GUF40" s="168" t="s">
        <v>73</v>
      </c>
      <c r="GUG40" s="168" t="s">
        <v>73</v>
      </c>
      <c r="GUH40" s="168" t="s">
        <v>73</v>
      </c>
      <c r="GUI40" s="168" t="s">
        <v>73</v>
      </c>
      <c r="GUJ40" s="168" t="s">
        <v>73</v>
      </c>
      <c r="GUK40" s="168" t="s">
        <v>73</v>
      </c>
      <c r="GUL40" s="170" t="s">
        <v>73</v>
      </c>
      <c r="GUM40" s="166" t="s">
        <v>73</v>
      </c>
      <c r="GUN40" s="163" t="s">
        <v>73</v>
      </c>
      <c r="GUO40" s="28" t="s">
        <v>73</v>
      </c>
      <c r="GUP40" s="28" t="s">
        <v>73</v>
      </c>
      <c r="GUQ40" s="29" t="s">
        <v>73</v>
      </c>
      <c r="GUR40" s="170" t="s">
        <v>73</v>
      </c>
      <c r="GUS40" s="163" t="s">
        <v>73</v>
      </c>
      <c r="GUT40" s="164" t="s">
        <v>73</v>
      </c>
      <c r="GUU40" s="165" t="s">
        <v>73</v>
      </c>
      <c r="GUV40" s="166" t="s">
        <v>73</v>
      </c>
      <c r="GUW40" s="165" t="s">
        <v>73</v>
      </c>
      <c r="GUX40" s="165" t="s">
        <v>73</v>
      </c>
      <c r="GUY40" s="165" t="s">
        <v>73</v>
      </c>
      <c r="GUZ40" s="165" t="s">
        <v>73</v>
      </c>
      <c r="GVA40" s="165" t="s">
        <v>73</v>
      </c>
      <c r="GVB40" s="165" t="s">
        <v>73</v>
      </c>
      <c r="GVC40" s="168" t="s">
        <v>73</v>
      </c>
      <c r="GVD40" s="168" t="s">
        <v>73</v>
      </c>
      <c r="GVE40" s="168" t="s">
        <v>73</v>
      </c>
      <c r="GVF40" s="168" t="s">
        <v>73</v>
      </c>
      <c r="GVG40" s="168" t="s">
        <v>73</v>
      </c>
      <c r="GVH40" s="168" t="s">
        <v>73</v>
      </c>
      <c r="GVI40" s="168" t="s">
        <v>73</v>
      </c>
      <c r="GVJ40" s="168" t="s">
        <v>73</v>
      </c>
      <c r="GVK40" s="168" t="s">
        <v>73</v>
      </c>
      <c r="GVL40" s="168" t="s">
        <v>73</v>
      </c>
      <c r="GVM40" s="170" t="s">
        <v>73</v>
      </c>
      <c r="GVN40" s="166" t="s">
        <v>73</v>
      </c>
      <c r="GVO40" s="163" t="s">
        <v>73</v>
      </c>
      <c r="GVP40" s="28" t="s">
        <v>73</v>
      </c>
      <c r="GVQ40" s="28" t="s">
        <v>73</v>
      </c>
      <c r="GVR40" s="29" t="s">
        <v>73</v>
      </c>
      <c r="GVS40" s="170" t="s">
        <v>73</v>
      </c>
      <c r="GVT40" s="163" t="s">
        <v>73</v>
      </c>
      <c r="GVU40" s="164" t="s">
        <v>73</v>
      </c>
      <c r="GVV40" s="165" t="s">
        <v>73</v>
      </c>
      <c r="GVW40" s="166" t="s">
        <v>73</v>
      </c>
      <c r="GVX40" s="165" t="s">
        <v>73</v>
      </c>
      <c r="GVY40" s="165" t="s">
        <v>73</v>
      </c>
      <c r="GVZ40" s="165" t="s">
        <v>73</v>
      </c>
      <c r="GWA40" s="165" t="s">
        <v>73</v>
      </c>
      <c r="GWB40" s="165" t="s">
        <v>73</v>
      </c>
      <c r="GWC40" s="165" t="s">
        <v>73</v>
      </c>
      <c r="GWD40" s="168" t="s">
        <v>73</v>
      </c>
      <c r="GWE40" s="168" t="s">
        <v>73</v>
      </c>
      <c r="GWF40" s="168" t="s">
        <v>73</v>
      </c>
      <c r="GWG40" s="168" t="s">
        <v>73</v>
      </c>
      <c r="GWH40" s="168" t="s">
        <v>73</v>
      </c>
      <c r="GWI40" s="168" t="s">
        <v>73</v>
      </c>
      <c r="GWJ40" s="168" t="s">
        <v>73</v>
      </c>
      <c r="GWK40" s="168" t="s">
        <v>73</v>
      </c>
      <c r="GWL40" s="168" t="s">
        <v>73</v>
      </c>
      <c r="GWM40" s="168" t="s">
        <v>73</v>
      </c>
      <c r="GWN40" s="170" t="s">
        <v>73</v>
      </c>
      <c r="GWO40" s="166" t="s">
        <v>73</v>
      </c>
      <c r="GWP40" s="163" t="s">
        <v>73</v>
      </c>
      <c r="GWQ40" s="28" t="s">
        <v>73</v>
      </c>
      <c r="GWR40" s="28" t="s">
        <v>73</v>
      </c>
      <c r="GWS40" s="29" t="s">
        <v>73</v>
      </c>
      <c r="GWT40" s="170" t="s">
        <v>73</v>
      </c>
      <c r="GWU40" s="163" t="s">
        <v>73</v>
      </c>
      <c r="GWV40" s="164" t="s">
        <v>73</v>
      </c>
      <c r="GWW40" s="165" t="s">
        <v>73</v>
      </c>
      <c r="GWX40" s="166" t="s">
        <v>73</v>
      </c>
      <c r="GWY40" s="165" t="s">
        <v>73</v>
      </c>
      <c r="GWZ40" s="165" t="s">
        <v>73</v>
      </c>
      <c r="GXA40" s="165" t="s">
        <v>73</v>
      </c>
      <c r="GXB40" s="165" t="s">
        <v>73</v>
      </c>
      <c r="GXC40" s="165" t="s">
        <v>73</v>
      </c>
      <c r="GXD40" s="165" t="s">
        <v>73</v>
      </c>
      <c r="GXE40" s="168" t="s">
        <v>73</v>
      </c>
      <c r="GXF40" s="168" t="s">
        <v>73</v>
      </c>
      <c r="GXG40" s="168" t="s">
        <v>73</v>
      </c>
      <c r="GXH40" s="168" t="s">
        <v>73</v>
      </c>
      <c r="GXI40" s="168" t="s">
        <v>73</v>
      </c>
      <c r="GXJ40" s="168" t="s">
        <v>73</v>
      </c>
      <c r="GXK40" s="168" t="s">
        <v>73</v>
      </c>
      <c r="GXL40" s="168" t="s">
        <v>73</v>
      </c>
      <c r="GXM40" s="168" t="s">
        <v>73</v>
      </c>
      <c r="GXN40" s="168" t="s">
        <v>73</v>
      </c>
      <c r="GXO40" s="170" t="s">
        <v>73</v>
      </c>
      <c r="GXP40" s="166" t="s">
        <v>73</v>
      </c>
      <c r="GXQ40" s="163" t="s">
        <v>73</v>
      </c>
      <c r="GXR40" s="28" t="s">
        <v>73</v>
      </c>
      <c r="GXS40" s="28" t="s">
        <v>73</v>
      </c>
      <c r="GXT40" s="29" t="s">
        <v>73</v>
      </c>
      <c r="GXU40" s="170" t="s">
        <v>73</v>
      </c>
      <c r="GXV40" s="163" t="s">
        <v>73</v>
      </c>
      <c r="GXW40" s="164" t="s">
        <v>73</v>
      </c>
      <c r="GXX40" s="165" t="s">
        <v>73</v>
      </c>
      <c r="GXY40" s="166" t="s">
        <v>73</v>
      </c>
      <c r="GXZ40" s="165" t="s">
        <v>73</v>
      </c>
      <c r="GYA40" s="165" t="s">
        <v>73</v>
      </c>
      <c r="GYB40" s="165" t="s">
        <v>73</v>
      </c>
      <c r="GYC40" s="165" t="s">
        <v>73</v>
      </c>
      <c r="GYD40" s="165" t="s">
        <v>73</v>
      </c>
      <c r="GYE40" s="165" t="s">
        <v>73</v>
      </c>
      <c r="GYF40" s="168" t="s">
        <v>73</v>
      </c>
      <c r="GYG40" s="168" t="s">
        <v>73</v>
      </c>
      <c r="GYH40" s="168" t="s">
        <v>73</v>
      </c>
      <c r="GYI40" s="168" t="s">
        <v>73</v>
      </c>
      <c r="GYJ40" s="168" t="s">
        <v>73</v>
      </c>
      <c r="GYK40" s="168" t="s">
        <v>73</v>
      </c>
      <c r="GYL40" s="168" t="s">
        <v>73</v>
      </c>
      <c r="GYM40" s="168" t="s">
        <v>73</v>
      </c>
      <c r="GYN40" s="168" t="s">
        <v>73</v>
      </c>
      <c r="GYO40" s="168" t="s">
        <v>73</v>
      </c>
      <c r="GYP40" s="170" t="s">
        <v>73</v>
      </c>
      <c r="GYQ40" s="166" t="s">
        <v>73</v>
      </c>
      <c r="GYR40" s="163" t="s">
        <v>73</v>
      </c>
      <c r="GYS40" s="28" t="s">
        <v>73</v>
      </c>
      <c r="GYT40" s="28" t="s">
        <v>73</v>
      </c>
      <c r="GYU40" s="29" t="s">
        <v>73</v>
      </c>
      <c r="GYV40" s="170" t="s">
        <v>73</v>
      </c>
      <c r="GYW40" s="163" t="s">
        <v>73</v>
      </c>
      <c r="GYX40" s="164" t="s">
        <v>73</v>
      </c>
      <c r="GYY40" s="165" t="s">
        <v>73</v>
      </c>
      <c r="GYZ40" s="166" t="s">
        <v>73</v>
      </c>
      <c r="GZA40" s="165" t="s">
        <v>73</v>
      </c>
      <c r="GZB40" s="165" t="s">
        <v>73</v>
      </c>
      <c r="GZC40" s="165" t="s">
        <v>73</v>
      </c>
      <c r="GZD40" s="165" t="s">
        <v>73</v>
      </c>
      <c r="GZE40" s="165" t="s">
        <v>73</v>
      </c>
      <c r="GZF40" s="165" t="s">
        <v>73</v>
      </c>
      <c r="GZG40" s="168" t="s">
        <v>73</v>
      </c>
      <c r="GZH40" s="168" t="s">
        <v>73</v>
      </c>
      <c r="GZI40" s="168" t="s">
        <v>73</v>
      </c>
      <c r="GZJ40" s="168" t="s">
        <v>73</v>
      </c>
      <c r="GZK40" s="168" t="s">
        <v>73</v>
      </c>
      <c r="GZL40" s="168" t="s">
        <v>73</v>
      </c>
      <c r="GZM40" s="168" t="s">
        <v>73</v>
      </c>
      <c r="GZN40" s="168" t="s">
        <v>73</v>
      </c>
      <c r="GZO40" s="168" t="s">
        <v>73</v>
      </c>
      <c r="GZP40" s="168" t="s">
        <v>73</v>
      </c>
      <c r="GZQ40" s="170" t="s">
        <v>73</v>
      </c>
      <c r="GZR40" s="166" t="s">
        <v>73</v>
      </c>
      <c r="GZS40" s="163" t="s">
        <v>73</v>
      </c>
      <c r="GZT40" s="28" t="s">
        <v>73</v>
      </c>
      <c r="GZU40" s="28" t="s">
        <v>73</v>
      </c>
      <c r="GZV40" s="29" t="s">
        <v>73</v>
      </c>
      <c r="GZW40" s="170" t="s">
        <v>73</v>
      </c>
      <c r="GZX40" s="163" t="s">
        <v>73</v>
      </c>
      <c r="GZY40" s="164" t="s">
        <v>73</v>
      </c>
      <c r="GZZ40" s="165" t="s">
        <v>73</v>
      </c>
      <c r="HAA40" s="166" t="s">
        <v>73</v>
      </c>
      <c r="HAB40" s="165" t="s">
        <v>73</v>
      </c>
      <c r="HAC40" s="165" t="s">
        <v>73</v>
      </c>
      <c r="HAD40" s="165" t="s">
        <v>73</v>
      </c>
      <c r="HAE40" s="165" t="s">
        <v>73</v>
      </c>
      <c r="HAF40" s="165" t="s">
        <v>73</v>
      </c>
      <c r="HAG40" s="165" t="s">
        <v>73</v>
      </c>
      <c r="HAH40" s="168" t="s">
        <v>73</v>
      </c>
      <c r="HAI40" s="168" t="s">
        <v>73</v>
      </c>
      <c r="HAJ40" s="168" t="s">
        <v>73</v>
      </c>
      <c r="HAK40" s="168" t="s">
        <v>73</v>
      </c>
      <c r="HAL40" s="168" t="s">
        <v>73</v>
      </c>
      <c r="HAM40" s="168" t="s">
        <v>73</v>
      </c>
      <c r="HAN40" s="168" t="s">
        <v>73</v>
      </c>
      <c r="HAO40" s="168" t="s">
        <v>73</v>
      </c>
      <c r="HAP40" s="168" t="s">
        <v>73</v>
      </c>
      <c r="HAQ40" s="168" t="s">
        <v>73</v>
      </c>
      <c r="HAR40" s="170" t="s">
        <v>73</v>
      </c>
      <c r="HAS40" s="166" t="s">
        <v>73</v>
      </c>
      <c r="HAT40" s="163" t="s">
        <v>73</v>
      </c>
      <c r="HAU40" s="28" t="s">
        <v>73</v>
      </c>
      <c r="HAV40" s="28" t="s">
        <v>73</v>
      </c>
      <c r="HAW40" s="29" t="s">
        <v>73</v>
      </c>
      <c r="HAX40" s="170" t="s">
        <v>73</v>
      </c>
      <c r="HAY40" s="163" t="s">
        <v>73</v>
      </c>
      <c r="HAZ40" s="164" t="s">
        <v>73</v>
      </c>
      <c r="HBA40" s="165" t="s">
        <v>73</v>
      </c>
      <c r="HBB40" s="166" t="s">
        <v>73</v>
      </c>
      <c r="HBC40" s="165" t="s">
        <v>73</v>
      </c>
      <c r="HBD40" s="165" t="s">
        <v>73</v>
      </c>
      <c r="HBE40" s="165" t="s">
        <v>73</v>
      </c>
      <c r="HBF40" s="165" t="s">
        <v>73</v>
      </c>
      <c r="HBG40" s="165" t="s">
        <v>73</v>
      </c>
      <c r="HBH40" s="165" t="s">
        <v>73</v>
      </c>
      <c r="HBI40" s="168" t="s">
        <v>73</v>
      </c>
      <c r="HBJ40" s="168" t="s">
        <v>73</v>
      </c>
      <c r="HBK40" s="168" t="s">
        <v>73</v>
      </c>
      <c r="HBL40" s="168" t="s">
        <v>73</v>
      </c>
      <c r="HBM40" s="168" t="s">
        <v>73</v>
      </c>
      <c r="HBN40" s="168" t="s">
        <v>73</v>
      </c>
      <c r="HBO40" s="168" t="s">
        <v>73</v>
      </c>
      <c r="HBP40" s="168" t="s">
        <v>73</v>
      </c>
      <c r="HBQ40" s="168" t="s">
        <v>73</v>
      </c>
      <c r="HBR40" s="168" t="s">
        <v>73</v>
      </c>
      <c r="HBS40" s="170" t="s">
        <v>73</v>
      </c>
      <c r="HBT40" s="166" t="s">
        <v>73</v>
      </c>
      <c r="HBU40" s="163" t="s">
        <v>73</v>
      </c>
      <c r="HBV40" s="28" t="s">
        <v>73</v>
      </c>
      <c r="HBW40" s="28" t="s">
        <v>73</v>
      </c>
      <c r="HBX40" s="29" t="s">
        <v>73</v>
      </c>
      <c r="HBY40" s="170" t="s">
        <v>73</v>
      </c>
      <c r="HBZ40" s="163" t="s">
        <v>73</v>
      </c>
      <c r="HCA40" s="164" t="s">
        <v>73</v>
      </c>
      <c r="HCB40" s="165" t="s">
        <v>73</v>
      </c>
      <c r="HCC40" s="166" t="s">
        <v>73</v>
      </c>
      <c r="HCD40" s="165" t="s">
        <v>73</v>
      </c>
      <c r="HCE40" s="165" t="s">
        <v>73</v>
      </c>
      <c r="HCF40" s="165" t="s">
        <v>73</v>
      </c>
      <c r="HCG40" s="165" t="s">
        <v>73</v>
      </c>
      <c r="HCH40" s="165" t="s">
        <v>73</v>
      </c>
      <c r="HCI40" s="165" t="s">
        <v>73</v>
      </c>
      <c r="HCJ40" s="168" t="s">
        <v>73</v>
      </c>
      <c r="HCK40" s="168" t="s">
        <v>73</v>
      </c>
      <c r="HCL40" s="168" t="s">
        <v>73</v>
      </c>
      <c r="HCM40" s="168" t="s">
        <v>73</v>
      </c>
      <c r="HCN40" s="168" t="s">
        <v>73</v>
      </c>
      <c r="HCO40" s="168" t="s">
        <v>73</v>
      </c>
      <c r="HCP40" s="168" t="s">
        <v>73</v>
      </c>
      <c r="HCQ40" s="168" t="s">
        <v>73</v>
      </c>
      <c r="HCR40" s="168" t="s">
        <v>73</v>
      </c>
      <c r="HCS40" s="168" t="s">
        <v>73</v>
      </c>
      <c r="HCT40" s="170" t="s">
        <v>73</v>
      </c>
      <c r="HCU40" s="166" t="s">
        <v>73</v>
      </c>
      <c r="HCV40" s="163" t="s">
        <v>73</v>
      </c>
      <c r="HCW40" s="28" t="s">
        <v>73</v>
      </c>
      <c r="HCX40" s="28" t="s">
        <v>73</v>
      </c>
      <c r="HCY40" s="29" t="s">
        <v>73</v>
      </c>
      <c r="HCZ40" s="170" t="s">
        <v>73</v>
      </c>
      <c r="HDA40" s="163" t="s">
        <v>73</v>
      </c>
      <c r="HDB40" s="164" t="s">
        <v>73</v>
      </c>
      <c r="HDC40" s="165" t="s">
        <v>73</v>
      </c>
      <c r="HDD40" s="166" t="s">
        <v>73</v>
      </c>
      <c r="HDE40" s="165" t="s">
        <v>73</v>
      </c>
      <c r="HDF40" s="165" t="s">
        <v>73</v>
      </c>
      <c r="HDG40" s="165" t="s">
        <v>73</v>
      </c>
      <c r="HDH40" s="165" t="s">
        <v>73</v>
      </c>
      <c r="HDI40" s="165" t="s">
        <v>73</v>
      </c>
      <c r="HDJ40" s="165" t="s">
        <v>73</v>
      </c>
      <c r="HDK40" s="168" t="s">
        <v>73</v>
      </c>
      <c r="HDL40" s="168" t="s">
        <v>73</v>
      </c>
      <c r="HDM40" s="168" t="s">
        <v>73</v>
      </c>
      <c r="HDN40" s="168" t="s">
        <v>73</v>
      </c>
      <c r="HDO40" s="168" t="s">
        <v>73</v>
      </c>
      <c r="HDP40" s="168" t="s">
        <v>73</v>
      </c>
      <c r="HDQ40" s="168" t="s">
        <v>73</v>
      </c>
      <c r="HDR40" s="168" t="s">
        <v>73</v>
      </c>
      <c r="HDS40" s="168" t="s">
        <v>73</v>
      </c>
      <c r="HDT40" s="168" t="s">
        <v>73</v>
      </c>
      <c r="HDU40" s="170" t="s">
        <v>73</v>
      </c>
      <c r="HDV40" s="166" t="s">
        <v>73</v>
      </c>
      <c r="HDW40" s="163" t="s">
        <v>73</v>
      </c>
      <c r="HDX40" s="28" t="s">
        <v>73</v>
      </c>
      <c r="HDY40" s="28" t="s">
        <v>73</v>
      </c>
      <c r="HDZ40" s="29" t="s">
        <v>73</v>
      </c>
      <c r="HEA40" s="170" t="s">
        <v>73</v>
      </c>
      <c r="HEB40" s="163" t="s">
        <v>73</v>
      </c>
      <c r="HEC40" s="164" t="s">
        <v>73</v>
      </c>
      <c r="HED40" s="165" t="s">
        <v>73</v>
      </c>
      <c r="HEE40" s="166" t="s">
        <v>73</v>
      </c>
      <c r="HEF40" s="165" t="s">
        <v>73</v>
      </c>
      <c r="HEG40" s="165" t="s">
        <v>73</v>
      </c>
      <c r="HEH40" s="165" t="s">
        <v>73</v>
      </c>
      <c r="HEI40" s="165" t="s">
        <v>73</v>
      </c>
      <c r="HEJ40" s="165" t="s">
        <v>73</v>
      </c>
      <c r="HEK40" s="165" t="s">
        <v>73</v>
      </c>
      <c r="HEL40" s="168" t="s">
        <v>73</v>
      </c>
      <c r="HEM40" s="168" t="s">
        <v>73</v>
      </c>
      <c r="HEN40" s="168" t="s">
        <v>73</v>
      </c>
      <c r="HEO40" s="168" t="s">
        <v>73</v>
      </c>
      <c r="HEP40" s="168" t="s">
        <v>73</v>
      </c>
      <c r="HEQ40" s="168" t="s">
        <v>73</v>
      </c>
      <c r="HER40" s="168" t="s">
        <v>73</v>
      </c>
      <c r="HES40" s="168" t="s">
        <v>73</v>
      </c>
      <c r="HET40" s="168" t="s">
        <v>73</v>
      </c>
      <c r="HEU40" s="168" t="s">
        <v>73</v>
      </c>
      <c r="HEV40" s="170" t="s">
        <v>73</v>
      </c>
      <c r="HEW40" s="166" t="s">
        <v>73</v>
      </c>
      <c r="HEX40" s="163" t="s">
        <v>73</v>
      </c>
      <c r="HEY40" s="28" t="s">
        <v>73</v>
      </c>
      <c r="HEZ40" s="28" t="s">
        <v>73</v>
      </c>
      <c r="HFA40" s="29" t="s">
        <v>73</v>
      </c>
      <c r="HFB40" s="170" t="s">
        <v>73</v>
      </c>
      <c r="HFC40" s="163" t="s">
        <v>73</v>
      </c>
      <c r="HFD40" s="164" t="s">
        <v>73</v>
      </c>
      <c r="HFE40" s="165" t="s">
        <v>73</v>
      </c>
      <c r="HFF40" s="166" t="s">
        <v>73</v>
      </c>
      <c r="HFG40" s="165" t="s">
        <v>73</v>
      </c>
      <c r="HFH40" s="165" t="s">
        <v>73</v>
      </c>
      <c r="HFI40" s="165" t="s">
        <v>73</v>
      </c>
      <c r="HFJ40" s="165" t="s">
        <v>73</v>
      </c>
      <c r="HFK40" s="165" t="s">
        <v>73</v>
      </c>
      <c r="HFL40" s="165" t="s">
        <v>73</v>
      </c>
      <c r="HFM40" s="168" t="s">
        <v>73</v>
      </c>
      <c r="HFN40" s="168" t="s">
        <v>73</v>
      </c>
      <c r="HFO40" s="168" t="s">
        <v>73</v>
      </c>
      <c r="HFP40" s="168" t="s">
        <v>73</v>
      </c>
      <c r="HFQ40" s="168" t="s">
        <v>73</v>
      </c>
      <c r="HFR40" s="168" t="s">
        <v>73</v>
      </c>
      <c r="HFS40" s="168" t="s">
        <v>73</v>
      </c>
      <c r="HFT40" s="168" t="s">
        <v>73</v>
      </c>
      <c r="HFU40" s="168" t="s">
        <v>73</v>
      </c>
      <c r="HFV40" s="168" t="s">
        <v>73</v>
      </c>
      <c r="HFW40" s="170" t="s">
        <v>73</v>
      </c>
      <c r="HFX40" s="166" t="s">
        <v>73</v>
      </c>
      <c r="HFY40" s="163" t="s">
        <v>73</v>
      </c>
      <c r="HFZ40" s="28" t="s">
        <v>73</v>
      </c>
      <c r="HGA40" s="28" t="s">
        <v>73</v>
      </c>
      <c r="HGB40" s="29" t="s">
        <v>73</v>
      </c>
      <c r="HGC40" s="170" t="s">
        <v>73</v>
      </c>
      <c r="HGD40" s="163" t="s">
        <v>73</v>
      </c>
      <c r="HGE40" s="164" t="s">
        <v>73</v>
      </c>
      <c r="HGF40" s="165" t="s">
        <v>73</v>
      </c>
      <c r="HGG40" s="166" t="s">
        <v>73</v>
      </c>
      <c r="HGH40" s="165" t="s">
        <v>73</v>
      </c>
      <c r="HGI40" s="165" t="s">
        <v>73</v>
      </c>
      <c r="HGJ40" s="165" t="s">
        <v>73</v>
      </c>
      <c r="HGK40" s="165" t="s">
        <v>73</v>
      </c>
      <c r="HGL40" s="165" t="s">
        <v>73</v>
      </c>
      <c r="HGM40" s="165" t="s">
        <v>73</v>
      </c>
      <c r="HGN40" s="168" t="s">
        <v>73</v>
      </c>
      <c r="HGO40" s="168" t="s">
        <v>73</v>
      </c>
      <c r="HGP40" s="168" t="s">
        <v>73</v>
      </c>
      <c r="HGQ40" s="168" t="s">
        <v>73</v>
      </c>
      <c r="HGR40" s="168" t="s">
        <v>73</v>
      </c>
      <c r="HGS40" s="168" t="s">
        <v>73</v>
      </c>
      <c r="HGT40" s="168" t="s">
        <v>73</v>
      </c>
      <c r="HGU40" s="168" t="s">
        <v>73</v>
      </c>
      <c r="HGV40" s="168" t="s">
        <v>73</v>
      </c>
      <c r="HGW40" s="168" t="s">
        <v>73</v>
      </c>
      <c r="HGX40" s="170" t="s">
        <v>73</v>
      </c>
      <c r="HGY40" s="166" t="s">
        <v>73</v>
      </c>
      <c r="HGZ40" s="163" t="s">
        <v>73</v>
      </c>
      <c r="HHA40" s="28" t="s">
        <v>73</v>
      </c>
      <c r="HHB40" s="28" t="s">
        <v>73</v>
      </c>
      <c r="HHC40" s="29" t="s">
        <v>73</v>
      </c>
      <c r="HHD40" s="170" t="s">
        <v>73</v>
      </c>
      <c r="HHE40" s="163" t="s">
        <v>73</v>
      </c>
      <c r="HHF40" s="164" t="s">
        <v>73</v>
      </c>
      <c r="HHG40" s="165" t="s">
        <v>73</v>
      </c>
      <c r="HHH40" s="166" t="s">
        <v>73</v>
      </c>
      <c r="HHI40" s="165" t="s">
        <v>73</v>
      </c>
      <c r="HHJ40" s="165" t="s">
        <v>73</v>
      </c>
      <c r="HHK40" s="165" t="s">
        <v>73</v>
      </c>
      <c r="HHL40" s="165" t="s">
        <v>73</v>
      </c>
      <c r="HHM40" s="165" t="s">
        <v>73</v>
      </c>
      <c r="HHN40" s="165" t="s">
        <v>73</v>
      </c>
      <c r="HHO40" s="168" t="s">
        <v>73</v>
      </c>
      <c r="HHP40" s="168" t="s">
        <v>73</v>
      </c>
      <c r="HHQ40" s="168" t="s">
        <v>73</v>
      </c>
      <c r="HHR40" s="168" t="s">
        <v>73</v>
      </c>
      <c r="HHS40" s="168" t="s">
        <v>73</v>
      </c>
      <c r="HHT40" s="168" t="s">
        <v>73</v>
      </c>
      <c r="HHU40" s="168" t="s">
        <v>73</v>
      </c>
      <c r="HHV40" s="168" t="s">
        <v>73</v>
      </c>
      <c r="HHW40" s="168" t="s">
        <v>73</v>
      </c>
      <c r="HHX40" s="168" t="s">
        <v>73</v>
      </c>
      <c r="HHY40" s="170" t="s">
        <v>73</v>
      </c>
      <c r="HHZ40" s="166" t="s">
        <v>73</v>
      </c>
      <c r="HIA40" s="163" t="s">
        <v>73</v>
      </c>
      <c r="HIB40" s="28" t="s">
        <v>73</v>
      </c>
      <c r="HIC40" s="28" t="s">
        <v>73</v>
      </c>
      <c r="HID40" s="29" t="s">
        <v>73</v>
      </c>
      <c r="HIE40" s="170" t="s">
        <v>73</v>
      </c>
      <c r="HIF40" s="163" t="s">
        <v>73</v>
      </c>
      <c r="HIG40" s="164" t="s">
        <v>73</v>
      </c>
      <c r="HIH40" s="165" t="s">
        <v>73</v>
      </c>
      <c r="HII40" s="166" t="s">
        <v>73</v>
      </c>
      <c r="HIJ40" s="165" t="s">
        <v>73</v>
      </c>
      <c r="HIK40" s="165" t="s">
        <v>73</v>
      </c>
      <c r="HIL40" s="165" t="s">
        <v>73</v>
      </c>
      <c r="HIM40" s="165" t="s">
        <v>73</v>
      </c>
      <c r="HIN40" s="165" t="s">
        <v>73</v>
      </c>
      <c r="HIO40" s="165" t="s">
        <v>73</v>
      </c>
      <c r="HIP40" s="168" t="s">
        <v>73</v>
      </c>
      <c r="HIQ40" s="168" t="s">
        <v>73</v>
      </c>
      <c r="HIR40" s="168" t="s">
        <v>73</v>
      </c>
      <c r="HIS40" s="168" t="s">
        <v>73</v>
      </c>
      <c r="HIT40" s="168" t="s">
        <v>73</v>
      </c>
      <c r="HIU40" s="168" t="s">
        <v>73</v>
      </c>
      <c r="HIV40" s="168" t="s">
        <v>73</v>
      </c>
      <c r="HIW40" s="168" t="s">
        <v>73</v>
      </c>
      <c r="HIX40" s="168" t="s">
        <v>73</v>
      </c>
      <c r="HIY40" s="168" t="s">
        <v>73</v>
      </c>
      <c r="HIZ40" s="170" t="s">
        <v>73</v>
      </c>
      <c r="HJA40" s="166" t="s">
        <v>73</v>
      </c>
      <c r="HJB40" s="163" t="s">
        <v>73</v>
      </c>
      <c r="HJC40" s="28" t="s">
        <v>73</v>
      </c>
      <c r="HJD40" s="28" t="s">
        <v>73</v>
      </c>
      <c r="HJE40" s="29" t="s">
        <v>73</v>
      </c>
      <c r="HJF40" s="170" t="s">
        <v>73</v>
      </c>
      <c r="HJG40" s="163" t="s">
        <v>73</v>
      </c>
      <c r="HJH40" s="164" t="s">
        <v>73</v>
      </c>
      <c r="HJI40" s="165" t="s">
        <v>73</v>
      </c>
      <c r="HJJ40" s="166" t="s">
        <v>73</v>
      </c>
      <c r="HJK40" s="165" t="s">
        <v>73</v>
      </c>
      <c r="HJL40" s="165" t="s">
        <v>73</v>
      </c>
      <c r="HJM40" s="165" t="s">
        <v>73</v>
      </c>
      <c r="HJN40" s="165" t="s">
        <v>73</v>
      </c>
      <c r="HJO40" s="165" t="s">
        <v>73</v>
      </c>
      <c r="HJP40" s="165" t="s">
        <v>73</v>
      </c>
      <c r="HJQ40" s="168" t="s">
        <v>73</v>
      </c>
      <c r="HJR40" s="168" t="s">
        <v>73</v>
      </c>
      <c r="HJS40" s="168" t="s">
        <v>73</v>
      </c>
      <c r="HJT40" s="168" t="s">
        <v>73</v>
      </c>
      <c r="HJU40" s="168" t="s">
        <v>73</v>
      </c>
      <c r="HJV40" s="168" t="s">
        <v>73</v>
      </c>
      <c r="HJW40" s="168" t="s">
        <v>73</v>
      </c>
      <c r="HJX40" s="168" t="s">
        <v>73</v>
      </c>
      <c r="HJY40" s="168" t="s">
        <v>73</v>
      </c>
      <c r="HJZ40" s="168" t="s">
        <v>73</v>
      </c>
      <c r="HKA40" s="170" t="s">
        <v>73</v>
      </c>
      <c r="HKB40" s="166" t="s">
        <v>73</v>
      </c>
      <c r="HKC40" s="163" t="s">
        <v>73</v>
      </c>
      <c r="HKD40" s="28" t="s">
        <v>73</v>
      </c>
      <c r="HKE40" s="28" t="s">
        <v>73</v>
      </c>
      <c r="HKF40" s="29" t="s">
        <v>73</v>
      </c>
      <c r="HKG40" s="170" t="s">
        <v>73</v>
      </c>
      <c r="HKH40" s="163" t="s">
        <v>73</v>
      </c>
      <c r="HKI40" s="164" t="s">
        <v>73</v>
      </c>
      <c r="HKJ40" s="165" t="s">
        <v>73</v>
      </c>
      <c r="HKK40" s="166" t="s">
        <v>73</v>
      </c>
      <c r="HKL40" s="165" t="s">
        <v>73</v>
      </c>
      <c r="HKM40" s="165" t="s">
        <v>73</v>
      </c>
      <c r="HKN40" s="165" t="s">
        <v>73</v>
      </c>
      <c r="HKO40" s="165" t="s">
        <v>73</v>
      </c>
      <c r="HKP40" s="165" t="s">
        <v>73</v>
      </c>
      <c r="HKQ40" s="165" t="s">
        <v>73</v>
      </c>
      <c r="HKR40" s="168" t="s">
        <v>73</v>
      </c>
      <c r="HKS40" s="168" t="s">
        <v>73</v>
      </c>
      <c r="HKT40" s="168" t="s">
        <v>73</v>
      </c>
      <c r="HKU40" s="168" t="s">
        <v>73</v>
      </c>
      <c r="HKV40" s="168" t="s">
        <v>73</v>
      </c>
      <c r="HKW40" s="168" t="s">
        <v>73</v>
      </c>
      <c r="HKX40" s="168" t="s">
        <v>73</v>
      </c>
      <c r="HKY40" s="168" t="s">
        <v>73</v>
      </c>
      <c r="HKZ40" s="168" t="s">
        <v>73</v>
      </c>
      <c r="HLA40" s="168" t="s">
        <v>73</v>
      </c>
      <c r="HLB40" s="170" t="s">
        <v>73</v>
      </c>
      <c r="HLC40" s="166" t="s">
        <v>73</v>
      </c>
      <c r="HLD40" s="163" t="s">
        <v>73</v>
      </c>
      <c r="HLE40" s="28" t="s">
        <v>73</v>
      </c>
      <c r="HLF40" s="28" t="s">
        <v>73</v>
      </c>
      <c r="HLG40" s="29" t="s">
        <v>73</v>
      </c>
      <c r="HLH40" s="170" t="s">
        <v>73</v>
      </c>
      <c r="HLI40" s="163" t="s">
        <v>73</v>
      </c>
      <c r="HLJ40" s="164" t="s">
        <v>73</v>
      </c>
      <c r="HLK40" s="165" t="s">
        <v>73</v>
      </c>
      <c r="HLL40" s="166" t="s">
        <v>73</v>
      </c>
      <c r="HLM40" s="165" t="s">
        <v>73</v>
      </c>
      <c r="HLN40" s="165" t="s">
        <v>73</v>
      </c>
      <c r="HLO40" s="165" t="s">
        <v>73</v>
      </c>
      <c r="HLP40" s="165" t="s">
        <v>73</v>
      </c>
      <c r="HLQ40" s="165" t="s">
        <v>73</v>
      </c>
      <c r="HLR40" s="165" t="s">
        <v>73</v>
      </c>
      <c r="HLS40" s="168" t="s">
        <v>73</v>
      </c>
      <c r="HLT40" s="168" t="s">
        <v>73</v>
      </c>
      <c r="HLU40" s="168" t="s">
        <v>73</v>
      </c>
      <c r="HLV40" s="168" t="s">
        <v>73</v>
      </c>
      <c r="HLW40" s="168" t="s">
        <v>73</v>
      </c>
      <c r="HLX40" s="168" t="s">
        <v>73</v>
      </c>
      <c r="HLY40" s="168" t="s">
        <v>73</v>
      </c>
      <c r="HLZ40" s="168" t="s">
        <v>73</v>
      </c>
      <c r="HMA40" s="168" t="s">
        <v>73</v>
      </c>
      <c r="HMB40" s="168" t="s">
        <v>73</v>
      </c>
      <c r="HMC40" s="170" t="s">
        <v>73</v>
      </c>
      <c r="HMD40" s="166" t="s">
        <v>73</v>
      </c>
      <c r="HME40" s="163" t="s">
        <v>73</v>
      </c>
      <c r="HMF40" s="28" t="s">
        <v>73</v>
      </c>
      <c r="HMG40" s="28" t="s">
        <v>73</v>
      </c>
      <c r="HMH40" s="29" t="s">
        <v>73</v>
      </c>
      <c r="HMI40" s="170" t="s">
        <v>73</v>
      </c>
      <c r="HMJ40" s="163" t="s">
        <v>73</v>
      </c>
      <c r="HMK40" s="164" t="s">
        <v>73</v>
      </c>
      <c r="HML40" s="165" t="s">
        <v>73</v>
      </c>
      <c r="HMM40" s="166" t="s">
        <v>73</v>
      </c>
      <c r="HMN40" s="165" t="s">
        <v>73</v>
      </c>
      <c r="HMO40" s="165" t="s">
        <v>73</v>
      </c>
      <c r="HMP40" s="165" t="s">
        <v>73</v>
      </c>
      <c r="HMQ40" s="165" t="s">
        <v>73</v>
      </c>
      <c r="HMR40" s="165" t="s">
        <v>73</v>
      </c>
      <c r="HMS40" s="165" t="s">
        <v>73</v>
      </c>
      <c r="HMT40" s="168" t="s">
        <v>73</v>
      </c>
      <c r="HMU40" s="168" t="s">
        <v>73</v>
      </c>
      <c r="HMV40" s="168" t="s">
        <v>73</v>
      </c>
      <c r="HMW40" s="168" t="s">
        <v>73</v>
      </c>
      <c r="HMX40" s="168" t="s">
        <v>73</v>
      </c>
      <c r="HMY40" s="168" t="s">
        <v>73</v>
      </c>
      <c r="HMZ40" s="168" t="s">
        <v>73</v>
      </c>
      <c r="HNA40" s="168" t="s">
        <v>73</v>
      </c>
      <c r="HNB40" s="168" t="s">
        <v>73</v>
      </c>
      <c r="HNC40" s="168" t="s">
        <v>73</v>
      </c>
      <c r="HND40" s="170" t="s">
        <v>73</v>
      </c>
      <c r="HNE40" s="166" t="s">
        <v>73</v>
      </c>
      <c r="HNF40" s="163" t="s">
        <v>73</v>
      </c>
      <c r="HNG40" s="28" t="s">
        <v>73</v>
      </c>
      <c r="HNH40" s="28" t="s">
        <v>73</v>
      </c>
      <c r="HNI40" s="29" t="s">
        <v>73</v>
      </c>
      <c r="HNJ40" s="170" t="s">
        <v>73</v>
      </c>
      <c r="HNK40" s="163" t="s">
        <v>73</v>
      </c>
      <c r="HNL40" s="164" t="s">
        <v>73</v>
      </c>
      <c r="HNM40" s="165" t="s">
        <v>73</v>
      </c>
      <c r="HNN40" s="166" t="s">
        <v>73</v>
      </c>
      <c r="HNO40" s="165" t="s">
        <v>73</v>
      </c>
      <c r="HNP40" s="165" t="s">
        <v>73</v>
      </c>
      <c r="HNQ40" s="165" t="s">
        <v>73</v>
      </c>
      <c r="HNR40" s="165" t="s">
        <v>73</v>
      </c>
      <c r="HNS40" s="165" t="s">
        <v>73</v>
      </c>
      <c r="HNT40" s="165" t="s">
        <v>73</v>
      </c>
      <c r="HNU40" s="168" t="s">
        <v>73</v>
      </c>
      <c r="HNV40" s="168" t="s">
        <v>73</v>
      </c>
      <c r="HNW40" s="168" t="s">
        <v>73</v>
      </c>
      <c r="HNX40" s="168" t="s">
        <v>73</v>
      </c>
      <c r="HNY40" s="168" t="s">
        <v>73</v>
      </c>
      <c r="HNZ40" s="168" t="s">
        <v>73</v>
      </c>
      <c r="HOA40" s="168" t="s">
        <v>73</v>
      </c>
      <c r="HOB40" s="168" t="s">
        <v>73</v>
      </c>
      <c r="HOC40" s="168" t="s">
        <v>73</v>
      </c>
      <c r="HOD40" s="168" t="s">
        <v>73</v>
      </c>
      <c r="HOE40" s="170" t="s">
        <v>73</v>
      </c>
      <c r="HOF40" s="166" t="s">
        <v>73</v>
      </c>
      <c r="HOG40" s="163" t="s">
        <v>73</v>
      </c>
      <c r="HOH40" s="28" t="s">
        <v>73</v>
      </c>
      <c r="HOI40" s="28" t="s">
        <v>73</v>
      </c>
      <c r="HOJ40" s="29" t="s">
        <v>73</v>
      </c>
      <c r="HOK40" s="170" t="s">
        <v>73</v>
      </c>
      <c r="HOL40" s="163" t="s">
        <v>73</v>
      </c>
      <c r="HOM40" s="164" t="s">
        <v>73</v>
      </c>
      <c r="HON40" s="165" t="s">
        <v>73</v>
      </c>
      <c r="HOO40" s="166" t="s">
        <v>73</v>
      </c>
      <c r="HOP40" s="165" t="s">
        <v>73</v>
      </c>
      <c r="HOQ40" s="165" t="s">
        <v>73</v>
      </c>
      <c r="HOR40" s="165" t="s">
        <v>73</v>
      </c>
      <c r="HOS40" s="165" t="s">
        <v>73</v>
      </c>
      <c r="HOT40" s="165" t="s">
        <v>73</v>
      </c>
      <c r="HOU40" s="165" t="s">
        <v>73</v>
      </c>
      <c r="HOV40" s="168" t="s">
        <v>73</v>
      </c>
      <c r="HOW40" s="168" t="s">
        <v>73</v>
      </c>
      <c r="HOX40" s="168" t="s">
        <v>73</v>
      </c>
      <c r="HOY40" s="168" t="s">
        <v>73</v>
      </c>
      <c r="HOZ40" s="168" t="s">
        <v>73</v>
      </c>
      <c r="HPA40" s="168" t="s">
        <v>73</v>
      </c>
      <c r="HPB40" s="168" t="s">
        <v>73</v>
      </c>
      <c r="HPC40" s="168" t="s">
        <v>73</v>
      </c>
      <c r="HPD40" s="168" t="s">
        <v>73</v>
      </c>
      <c r="HPE40" s="168" t="s">
        <v>73</v>
      </c>
      <c r="HPF40" s="170" t="s">
        <v>73</v>
      </c>
      <c r="HPG40" s="166" t="s">
        <v>73</v>
      </c>
      <c r="HPH40" s="163" t="s">
        <v>73</v>
      </c>
      <c r="HPI40" s="28" t="s">
        <v>73</v>
      </c>
      <c r="HPJ40" s="28" t="s">
        <v>73</v>
      </c>
      <c r="HPK40" s="29" t="s">
        <v>73</v>
      </c>
      <c r="HPL40" s="170" t="s">
        <v>73</v>
      </c>
      <c r="HPM40" s="163" t="s">
        <v>73</v>
      </c>
      <c r="HPN40" s="164" t="s">
        <v>73</v>
      </c>
      <c r="HPO40" s="165" t="s">
        <v>73</v>
      </c>
      <c r="HPP40" s="166" t="s">
        <v>73</v>
      </c>
      <c r="HPQ40" s="165" t="s">
        <v>73</v>
      </c>
      <c r="HPR40" s="165" t="s">
        <v>73</v>
      </c>
      <c r="HPS40" s="165" t="s">
        <v>73</v>
      </c>
      <c r="HPT40" s="165" t="s">
        <v>73</v>
      </c>
      <c r="HPU40" s="165" t="s">
        <v>73</v>
      </c>
      <c r="HPV40" s="165" t="s">
        <v>73</v>
      </c>
      <c r="HPW40" s="168" t="s">
        <v>73</v>
      </c>
      <c r="HPX40" s="168" t="s">
        <v>73</v>
      </c>
      <c r="HPY40" s="168" t="s">
        <v>73</v>
      </c>
      <c r="HPZ40" s="168" t="s">
        <v>73</v>
      </c>
      <c r="HQA40" s="168" t="s">
        <v>73</v>
      </c>
      <c r="HQB40" s="168" t="s">
        <v>73</v>
      </c>
      <c r="HQC40" s="168" t="s">
        <v>73</v>
      </c>
      <c r="HQD40" s="168" t="s">
        <v>73</v>
      </c>
      <c r="HQE40" s="168" t="s">
        <v>73</v>
      </c>
      <c r="HQF40" s="168" t="s">
        <v>73</v>
      </c>
      <c r="HQG40" s="170" t="s">
        <v>73</v>
      </c>
      <c r="HQH40" s="166" t="s">
        <v>73</v>
      </c>
      <c r="HQI40" s="163" t="s">
        <v>73</v>
      </c>
      <c r="HQJ40" s="28" t="s">
        <v>73</v>
      </c>
      <c r="HQK40" s="28" t="s">
        <v>73</v>
      </c>
      <c r="HQL40" s="29" t="s">
        <v>73</v>
      </c>
      <c r="HQM40" s="170" t="s">
        <v>73</v>
      </c>
      <c r="HQN40" s="163" t="s">
        <v>73</v>
      </c>
      <c r="HQO40" s="164" t="s">
        <v>73</v>
      </c>
      <c r="HQP40" s="165" t="s">
        <v>73</v>
      </c>
      <c r="HQQ40" s="166" t="s">
        <v>73</v>
      </c>
      <c r="HQR40" s="165" t="s">
        <v>73</v>
      </c>
      <c r="HQS40" s="165" t="s">
        <v>73</v>
      </c>
      <c r="HQT40" s="165" t="s">
        <v>73</v>
      </c>
      <c r="HQU40" s="165" t="s">
        <v>73</v>
      </c>
      <c r="HQV40" s="165" t="s">
        <v>73</v>
      </c>
      <c r="HQW40" s="165" t="s">
        <v>73</v>
      </c>
      <c r="HQX40" s="168" t="s">
        <v>73</v>
      </c>
      <c r="HQY40" s="168" t="s">
        <v>73</v>
      </c>
      <c r="HQZ40" s="168" t="s">
        <v>73</v>
      </c>
      <c r="HRA40" s="168" t="s">
        <v>73</v>
      </c>
      <c r="HRB40" s="168" t="s">
        <v>73</v>
      </c>
      <c r="HRC40" s="168" t="s">
        <v>73</v>
      </c>
      <c r="HRD40" s="168" t="s">
        <v>73</v>
      </c>
      <c r="HRE40" s="168" t="s">
        <v>73</v>
      </c>
      <c r="HRF40" s="168" t="s">
        <v>73</v>
      </c>
      <c r="HRG40" s="168" t="s">
        <v>73</v>
      </c>
      <c r="HRH40" s="170" t="s">
        <v>73</v>
      </c>
      <c r="HRI40" s="166" t="s">
        <v>73</v>
      </c>
      <c r="HRJ40" s="163" t="s">
        <v>73</v>
      </c>
      <c r="HRK40" s="28" t="s">
        <v>73</v>
      </c>
      <c r="HRL40" s="28" t="s">
        <v>73</v>
      </c>
      <c r="HRM40" s="29" t="s">
        <v>73</v>
      </c>
      <c r="HRN40" s="170" t="s">
        <v>73</v>
      </c>
      <c r="HRO40" s="163" t="s">
        <v>73</v>
      </c>
      <c r="HRP40" s="164" t="s">
        <v>73</v>
      </c>
      <c r="HRQ40" s="165" t="s">
        <v>73</v>
      </c>
      <c r="HRR40" s="166" t="s">
        <v>73</v>
      </c>
      <c r="HRS40" s="165" t="s">
        <v>73</v>
      </c>
      <c r="HRT40" s="165" t="s">
        <v>73</v>
      </c>
      <c r="HRU40" s="165" t="s">
        <v>73</v>
      </c>
      <c r="HRV40" s="165" t="s">
        <v>73</v>
      </c>
      <c r="HRW40" s="165" t="s">
        <v>73</v>
      </c>
      <c r="HRX40" s="165" t="s">
        <v>73</v>
      </c>
      <c r="HRY40" s="168" t="s">
        <v>73</v>
      </c>
      <c r="HRZ40" s="168" t="s">
        <v>73</v>
      </c>
      <c r="HSA40" s="168" t="s">
        <v>73</v>
      </c>
      <c r="HSB40" s="168" t="s">
        <v>73</v>
      </c>
      <c r="HSC40" s="168" t="s">
        <v>73</v>
      </c>
      <c r="HSD40" s="168" t="s">
        <v>73</v>
      </c>
      <c r="HSE40" s="168" t="s">
        <v>73</v>
      </c>
      <c r="HSF40" s="168" t="s">
        <v>73</v>
      </c>
      <c r="HSG40" s="168" t="s">
        <v>73</v>
      </c>
      <c r="HSH40" s="168" t="s">
        <v>73</v>
      </c>
      <c r="HSI40" s="170" t="s">
        <v>73</v>
      </c>
      <c r="HSJ40" s="166" t="s">
        <v>73</v>
      </c>
      <c r="HSK40" s="163" t="s">
        <v>73</v>
      </c>
      <c r="HSL40" s="28" t="s">
        <v>73</v>
      </c>
      <c r="HSM40" s="28" t="s">
        <v>73</v>
      </c>
      <c r="HSN40" s="29" t="s">
        <v>73</v>
      </c>
      <c r="HSO40" s="170" t="s">
        <v>73</v>
      </c>
      <c r="HSP40" s="163" t="s">
        <v>73</v>
      </c>
      <c r="HSQ40" s="164" t="s">
        <v>73</v>
      </c>
      <c r="HSR40" s="165" t="s">
        <v>73</v>
      </c>
      <c r="HSS40" s="166" t="s">
        <v>73</v>
      </c>
      <c r="HST40" s="165" t="s">
        <v>73</v>
      </c>
      <c r="HSU40" s="165" t="s">
        <v>73</v>
      </c>
      <c r="HSV40" s="165" t="s">
        <v>73</v>
      </c>
      <c r="HSW40" s="165" t="s">
        <v>73</v>
      </c>
      <c r="HSX40" s="165" t="s">
        <v>73</v>
      </c>
      <c r="HSY40" s="165" t="s">
        <v>73</v>
      </c>
      <c r="HSZ40" s="168" t="s">
        <v>73</v>
      </c>
      <c r="HTA40" s="168" t="s">
        <v>73</v>
      </c>
      <c r="HTB40" s="168" t="s">
        <v>73</v>
      </c>
      <c r="HTC40" s="168" t="s">
        <v>73</v>
      </c>
      <c r="HTD40" s="168" t="s">
        <v>73</v>
      </c>
      <c r="HTE40" s="168" t="s">
        <v>73</v>
      </c>
      <c r="HTF40" s="168" t="s">
        <v>73</v>
      </c>
      <c r="HTG40" s="168" t="s">
        <v>73</v>
      </c>
      <c r="HTH40" s="168" t="s">
        <v>73</v>
      </c>
      <c r="HTI40" s="168" t="s">
        <v>73</v>
      </c>
      <c r="HTJ40" s="170" t="s">
        <v>73</v>
      </c>
      <c r="HTK40" s="166" t="s">
        <v>73</v>
      </c>
      <c r="HTL40" s="163" t="s">
        <v>73</v>
      </c>
      <c r="HTM40" s="28" t="s">
        <v>73</v>
      </c>
      <c r="HTN40" s="28" t="s">
        <v>73</v>
      </c>
      <c r="HTO40" s="29" t="s">
        <v>73</v>
      </c>
      <c r="HTP40" s="170" t="s">
        <v>73</v>
      </c>
      <c r="HTQ40" s="163" t="s">
        <v>73</v>
      </c>
      <c r="HTR40" s="164" t="s">
        <v>73</v>
      </c>
      <c r="HTS40" s="165" t="s">
        <v>73</v>
      </c>
      <c r="HTT40" s="166" t="s">
        <v>73</v>
      </c>
      <c r="HTU40" s="165" t="s">
        <v>73</v>
      </c>
      <c r="HTV40" s="165" t="s">
        <v>73</v>
      </c>
      <c r="HTW40" s="165" t="s">
        <v>73</v>
      </c>
      <c r="HTX40" s="165" t="s">
        <v>73</v>
      </c>
      <c r="HTY40" s="165" t="s">
        <v>73</v>
      </c>
      <c r="HTZ40" s="165" t="s">
        <v>73</v>
      </c>
      <c r="HUA40" s="168" t="s">
        <v>73</v>
      </c>
      <c r="HUB40" s="168" t="s">
        <v>73</v>
      </c>
      <c r="HUC40" s="168" t="s">
        <v>73</v>
      </c>
      <c r="HUD40" s="168" t="s">
        <v>73</v>
      </c>
      <c r="HUE40" s="168" t="s">
        <v>73</v>
      </c>
      <c r="HUF40" s="168" t="s">
        <v>73</v>
      </c>
      <c r="HUG40" s="168" t="s">
        <v>73</v>
      </c>
      <c r="HUH40" s="168" t="s">
        <v>73</v>
      </c>
      <c r="HUI40" s="168" t="s">
        <v>73</v>
      </c>
      <c r="HUJ40" s="168" t="s">
        <v>73</v>
      </c>
      <c r="HUK40" s="170" t="s">
        <v>73</v>
      </c>
      <c r="HUL40" s="166" t="s">
        <v>73</v>
      </c>
      <c r="HUM40" s="163" t="s">
        <v>73</v>
      </c>
      <c r="HUN40" s="28" t="s">
        <v>73</v>
      </c>
      <c r="HUO40" s="28" t="s">
        <v>73</v>
      </c>
      <c r="HUP40" s="29" t="s">
        <v>73</v>
      </c>
      <c r="HUQ40" s="170" t="s">
        <v>73</v>
      </c>
      <c r="HUR40" s="163" t="s">
        <v>73</v>
      </c>
      <c r="HUS40" s="164" t="s">
        <v>73</v>
      </c>
      <c r="HUT40" s="165" t="s">
        <v>73</v>
      </c>
      <c r="HUU40" s="166" t="s">
        <v>73</v>
      </c>
      <c r="HUV40" s="165" t="s">
        <v>73</v>
      </c>
      <c r="HUW40" s="165" t="s">
        <v>73</v>
      </c>
      <c r="HUX40" s="165" t="s">
        <v>73</v>
      </c>
      <c r="HUY40" s="165" t="s">
        <v>73</v>
      </c>
      <c r="HUZ40" s="165" t="s">
        <v>73</v>
      </c>
      <c r="HVA40" s="165" t="s">
        <v>73</v>
      </c>
      <c r="HVB40" s="168" t="s">
        <v>73</v>
      </c>
      <c r="HVC40" s="168" t="s">
        <v>73</v>
      </c>
      <c r="HVD40" s="168" t="s">
        <v>73</v>
      </c>
      <c r="HVE40" s="168" t="s">
        <v>73</v>
      </c>
      <c r="HVF40" s="168" t="s">
        <v>73</v>
      </c>
      <c r="HVG40" s="168" t="s">
        <v>73</v>
      </c>
      <c r="HVH40" s="168" t="s">
        <v>73</v>
      </c>
      <c r="HVI40" s="168" t="s">
        <v>73</v>
      </c>
      <c r="HVJ40" s="168" t="s">
        <v>73</v>
      </c>
      <c r="HVK40" s="168" t="s">
        <v>73</v>
      </c>
      <c r="HVL40" s="170" t="s">
        <v>73</v>
      </c>
      <c r="HVM40" s="166" t="s">
        <v>73</v>
      </c>
      <c r="HVN40" s="163" t="s">
        <v>73</v>
      </c>
      <c r="HVO40" s="28" t="s">
        <v>73</v>
      </c>
      <c r="HVP40" s="28" t="s">
        <v>73</v>
      </c>
      <c r="HVQ40" s="29" t="s">
        <v>73</v>
      </c>
      <c r="HVR40" s="170" t="s">
        <v>73</v>
      </c>
      <c r="HVS40" s="163" t="s">
        <v>73</v>
      </c>
      <c r="HVT40" s="164" t="s">
        <v>73</v>
      </c>
      <c r="HVU40" s="165" t="s">
        <v>73</v>
      </c>
      <c r="HVV40" s="166" t="s">
        <v>73</v>
      </c>
      <c r="HVW40" s="165" t="s">
        <v>73</v>
      </c>
      <c r="HVX40" s="165" t="s">
        <v>73</v>
      </c>
      <c r="HVY40" s="165" t="s">
        <v>73</v>
      </c>
      <c r="HVZ40" s="165" t="s">
        <v>73</v>
      </c>
      <c r="HWA40" s="165" t="s">
        <v>73</v>
      </c>
      <c r="HWB40" s="165" t="s">
        <v>73</v>
      </c>
      <c r="HWC40" s="168" t="s">
        <v>73</v>
      </c>
      <c r="HWD40" s="168" t="s">
        <v>73</v>
      </c>
      <c r="HWE40" s="168" t="s">
        <v>73</v>
      </c>
      <c r="HWF40" s="168" t="s">
        <v>73</v>
      </c>
      <c r="HWG40" s="168" t="s">
        <v>73</v>
      </c>
      <c r="HWH40" s="168" t="s">
        <v>73</v>
      </c>
      <c r="HWI40" s="168" t="s">
        <v>73</v>
      </c>
      <c r="HWJ40" s="168" t="s">
        <v>73</v>
      </c>
      <c r="HWK40" s="168" t="s">
        <v>73</v>
      </c>
      <c r="HWL40" s="168" t="s">
        <v>73</v>
      </c>
      <c r="HWM40" s="170" t="s">
        <v>73</v>
      </c>
      <c r="HWN40" s="166" t="s">
        <v>73</v>
      </c>
      <c r="HWO40" s="163" t="s">
        <v>73</v>
      </c>
      <c r="HWP40" s="28" t="s">
        <v>73</v>
      </c>
      <c r="HWQ40" s="28" t="s">
        <v>73</v>
      </c>
      <c r="HWR40" s="29" t="s">
        <v>73</v>
      </c>
      <c r="HWS40" s="170" t="s">
        <v>73</v>
      </c>
      <c r="HWT40" s="163" t="s">
        <v>73</v>
      </c>
      <c r="HWU40" s="164" t="s">
        <v>73</v>
      </c>
      <c r="HWV40" s="165" t="s">
        <v>73</v>
      </c>
      <c r="HWW40" s="166" t="s">
        <v>73</v>
      </c>
      <c r="HWX40" s="165" t="s">
        <v>73</v>
      </c>
      <c r="HWY40" s="165" t="s">
        <v>73</v>
      </c>
      <c r="HWZ40" s="165" t="s">
        <v>73</v>
      </c>
      <c r="HXA40" s="165" t="s">
        <v>73</v>
      </c>
      <c r="HXB40" s="165" t="s">
        <v>73</v>
      </c>
      <c r="HXC40" s="165" t="s">
        <v>73</v>
      </c>
      <c r="HXD40" s="168" t="s">
        <v>73</v>
      </c>
      <c r="HXE40" s="168" t="s">
        <v>73</v>
      </c>
      <c r="HXF40" s="168" t="s">
        <v>73</v>
      </c>
      <c r="HXG40" s="168" t="s">
        <v>73</v>
      </c>
      <c r="HXH40" s="168" t="s">
        <v>73</v>
      </c>
      <c r="HXI40" s="168" t="s">
        <v>73</v>
      </c>
      <c r="HXJ40" s="168" t="s">
        <v>73</v>
      </c>
      <c r="HXK40" s="168" t="s">
        <v>73</v>
      </c>
      <c r="HXL40" s="168" t="s">
        <v>73</v>
      </c>
      <c r="HXM40" s="168" t="s">
        <v>73</v>
      </c>
      <c r="HXN40" s="170" t="s">
        <v>73</v>
      </c>
      <c r="HXO40" s="166" t="s">
        <v>73</v>
      </c>
      <c r="HXP40" s="163" t="s">
        <v>73</v>
      </c>
      <c r="HXQ40" s="28" t="s">
        <v>73</v>
      </c>
      <c r="HXR40" s="28" t="s">
        <v>73</v>
      </c>
      <c r="HXS40" s="29" t="s">
        <v>73</v>
      </c>
      <c r="HXT40" s="170" t="s">
        <v>73</v>
      </c>
      <c r="HXU40" s="163" t="s">
        <v>73</v>
      </c>
      <c r="HXV40" s="164" t="s">
        <v>73</v>
      </c>
      <c r="HXW40" s="165" t="s">
        <v>73</v>
      </c>
      <c r="HXX40" s="166" t="s">
        <v>73</v>
      </c>
      <c r="HXY40" s="165" t="s">
        <v>73</v>
      </c>
      <c r="HXZ40" s="165" t="s">
        <v>73</v>
      </c>
      <c r="HYA40" s="165" t="s">
        <v>73</v>
      </c>
      <c r="HYB40" s="165" t="s">
        <v>73</v>
      </c>
      <c r="HYC40" s="165" t="s">
        <v>73</v>
      </c>
      <c r="HYD40" s="165" t="s">
        <v>73</v>
      </c>
      <c r="HYE40" s="168" t="s">
        <v>73</v>
      </c>
      <c r="HYF40" s="168" t="s">
        <v>73</v>
      </c>
      <c r="HYG40" s="168" t="s">
        <v>73</v>
      </c>
      <c r="HYH40" s="168" t="s">
        <v>73</v>
      </c>
      <c r="HYI40" s="168" t="s">
        <v>73</v>
      </c>
      <c r="HYJ40" s="168" t="s">
        <v>73</v>
      </c>
      <c r="HYK40" s="168" t="s">
        <v>73</v>
      </c>
      <c r="HYL40" s="168" t="s">
        <v>73</v>
      </c>
      <c r="HYM40" s="168" t="s">
        <v>73</v>
      </c>
      <c r="HYN40" s="168" t="s">
        <v>73</v>
      </c>
      <c r="HYO40" s="170" t="s">
        <v>73</v>
      </c>
      <c r="HYP40" s="166" t="s">
        <v>73</v>
      </c>
      <c r="HYQ40" s="163" t="s">
        <v>73</v>
      </c>
      <c r="HYR40" s="28" t="s">
        <v>73</v>
      </c>
      <c r="HYS40" s="28" t="s">
        <v>73</v>
      </c>
      <c r="HYT40" s="29" t="s">
        <v>73</v>
      </c>
      <c r="HYU40" s="170" t="s">
        <v>73</v>
      </c>
      <c r="HYV40" s="163" t="s">
        <v>73</v>
      </c>
      <c r="HYW40" s="164" t="s">
        <v>73</v>
      </c>
      <c r="HYX40" s="165" t="s">
        <v>73</v>
      </c>
      <c r="HYY40" s="166" t="s">
        <v>73</v>
      </c>
      <c r="HYZ40" s="165" t="s">
        <v>73</v>
      </c>
      <c r="HZA40" s="165" t="s">
        <v>73</v>
      </c>
      <c r="HZB40" s="165" t="s">
        <v>73</v>
      </c>
      <c r="HZC40" s="165" t="s">
        <v>73</v>
      </c>
      <c r="HZD40" s="165" t="s">
        <v>73</v>
      </c>
      <c r="HZE40" s="165" t="s">
        <v>73</v>
      </c>
      <c r="HZF40" s="168" t="s">
        <v>73</v>
      </c>
      <c r="HZG40" s="168" t="s">
        <v>73</v>
      </c>
      <c r="HZH40" s="168" t="s">
        <v>73</v>
      </c>
      <c r="HZI40" s="168" t="s">
        <v>73</v>
      </c>
      <c r="HZJ40" s="168" t="s">
        <v>73</v>
      </c>
      <c r="HZK40" s="168" t="s">
        <v>73</v>
      </c>
      <c r="HZL40" s="168" t="s">
        <v>73</v>
      </c>
      <c r="HZM40" s="168" t="s">
        <v>73</v>
      </c>
      <c r="HZN40" s="168" t="s">
        <v>73</v>
      </c>
      <c r="HZO40" s="168" t="s">
        <v>73</v>
      </c>
      <c r="HZP40" s="170" t="s">
        <v>73</v>
      </c>
      <c r="HZQ40" s="166" t="s">
        <v>73</v>
      </c>
      <c r="HZR40" s="163" t="s">
        <v>73</v>
      </c>
      <c r="HZS40" s="28" t="s">
        <v>73</v>
      </c>
      <c r="HZT40" s="28" t="s">
        <v>73</v>
      </c>
      <c r="HZU40" s="29" t="s">
        <v>73</v>
      </c>
      <c r="HZV40" s="170" t="s">
        <v>73</v>
      </c>
      <c r="HZW40" s="163" t="s">
        <v>73</v>
      </c>
      <c r="HZX40" s="164" t="s">
        <v>73</v>
      </c>
      <c r="HZY40" s="165" t="s">
        <v>73</v>
      </c>
      <c r="HZZ40" s="166" t="s">
        <v>73</v>
      </c>
      <c r="IAA40" s="165" t="s">
        <v>73</v>
      </c>
      <c r="IAB40" s="165" t="s">
        <v>73</v>
      </c>
      <c r="IAC40" s="165" t="s">
        <v>73</v>
      </c>
      <c r="IAD40" s="165" t="s">
        <v>73</v>
      </c>
      <c r="IAE40" s="165" t="s">
        <v>73</v>
      </c>
      <c r="IAF40" s="165" t="s">
        <v>73</v>
      </c>
      <c r="IAG40" s="168" t="s">
        <v>73</v>
      </c>
      <c r="IAH40" s="168" t="s">
        <v>73</v>
      </c>
      <c r="IAI40" s="168" t="s">
        <v>73</v>
      </c>
      <c r="IAJ40" s="168" t="s">
        <v>73</v>
      </c>
      <c r="IAK40" s="168" t="s">
        <v>73</v>
      </c>
      <c r="IAL40" s="168" t="s">
        <v>73</v>
      </c>
      <c r="IAM40" s="168" t="s">
        <v>73</v>
      </c>
      <c r="IAN40" s="168" t="s">
        <v>73</v>
      </c>
      <c r="IAO40" s="168" t="s">
        <v>73</v>
      </c>
      <c r="IAP40" s="168" t="s">
        <v>73</v>
      </c>
      <c r="IAQ40" s="170" t="s">
        <v>73</v>
      </c>
      <c r="IAR40" s="166" t="s">
        <v>73</v>
      </c>
      <c r="IAS40" s="163" t="s">
        <v>73</v>
      </c>
      <c r="IAT40" s="28" t="s">
        <v>73</v>
      </c>
      <c r="IAU40" s="28" t="s">
        <v>73</v>
      </c>
      <c r="IAV40" s="29" t="s">
        <v>73</v>
      </c>
      <c r="IAW40" s="170" t="s">
        <v>73</v>
      </c>
      <c r="IAX40" s="163" t="s">
        <v>73</v>
      </c>
      <c r="IAY40" s="164" t="s">
        <v>73</v>
      </c>
      <c r="IAZ40" s="165" t="s">
        <v>73</v>
      </c>
      <c r="IBA40" s="166" t="s">
        <v>73</v>
      </c>
      <c r="IBB40" s="165" t="s">
        <v>73</v>
      </c>
      <c r="IBC40" s="165" t="s">
        <v>73</v>
      </c>
      <c r="IBD40" s="165" t="s">
        <v>73</v>
      </c>
      <c r="IBE40" s="165" t="s">
        <v>73</v>
      </c>
      <c r="IBF40" s="165" t="s">
        <v>73</v>
      </c>
      <c r="IBG40" s="165" t="s">
        <v>73</v>
      </c>
      <c r="IBH40" s="168" t="s">
        <v>73</v>
      </c>
      <c r="IBI40" s="168" t="s">
        <v>73</v>
      </c>
      <c r="IBJ40" s="168" t="s">
        <v>73</v>
      </c>
      <c r="IBK40" s="168" t="s">
        <v>73</v>
      </c>
      <c r="IBL40" s="168" t="s">
        <v>73</v>
      </c>
      <c r="IBM40" s="168" t="s">
        <v>73</v>
      </c>
      <c r="IBN40" s="168" t="s">
        <v>73</v>
      </c>
      <c r="IBO40" s="168" t="s">
        <v>73</v>
      </c>
      <c r="IBP40" s="168" t="s">
        <v>73</v>
      </c>
      <c r="IBQ40" s="168" t="s">
        <v>73</v>
      </c>
      <c r="IBR40" s="170" t="s">
        <v>73</v>
      </c>
      <c r="IBS40" s="166" t="s">
        <v>73</v>
      </c>
      <c r="IBT40" s="163" t="s">
        <v>73</v>
      </c>
      <c r="IBU40" s="28" t="s">
        <v>73</v>
      </c>
      <c r="IBV40" s="28" t="s">
        <v>73</v>
      </c>
      <c r="IBW40" s="29" t="s">
        <v>73</v>
      </c>
      <c r="IBX40" s="170" t="s">
        <v>73</v>
      </c>
      <c r="IBY40" s="163" t="s">
        <v>73</v>
      </c>
      <c r="IBZ40" s="164" t="s">
        <v>73</v>
      </c>
      <c r="ICA40" s="165" t="s">
        <v>73</v>
      </c>
      <c r="ICB40" s="166" t="s">
        <v>73</v>
      </c>
      <c r="ICC40" s="165" t="s">
        <v>73</v>
      </c>
      <c r="ICD40" s="165" t="s">
        <v>73</v>
      </c>
      <c r="ICE40" s="165" t="s">
        <v>73</v>
      </c>
      <c r="ICF40" s="165" t="s">
        <v>73</v>
      </c>
      <c r="ICG40" s="165" t="s">
        <v>73</v>
      </c>
      <c r="ICH40" s="165" t="s">
        <v>73</v>
      </c>
      <c r="ICI40" s="168" t="s">
        <v>73</v>
      </c>
      <c r="ICJ40" s="168" t="s">
        <v>73</v>
      </c>
      <c r="ICK40" s="168" t="s">
        <v>73</v>
      </c>
      <c r="ICL40" s="168" t="s">
        <v>73</v>
      </c>
      <c r="ICM40" s="168" t="s">
        <v>73</v>
      </c>
      <c r="ICN40" s="168" t="s">
        <v>73</v>
      </c>
      <c r="ICO40" s="168" t="s">
        <v>73</v>
      </c>
      <c r="ICP40" s="168" t="s">
        <v>73</v>
      </c>
      <c r="ICQ40" s="168" t="s">
        <v>73</v>
      </c>
      <c r="ICR40" s="168" t="s">
        <v>73</v>
      </c>
      <c r="ICS40" s="170" t="s">
        <v>73</v>
      </c>
      <c r="ICT40" s="166" t="s">
        <v>73</v>
      </c>
      <c r="ICU40" s="163" t="s">
        <v>73</v>
      </c>
      <c r="ICV40" s="28" t="s">
        <v>73</v>
      </c>
      <c r="ICW40" s="28" t="s">
        <v>73</v>
      </c>
      <c r="ICX40" s="29" t="s">
        <v>73</v>
      </c>
      <c r="ICY40" s="170" t="s">
        <v>73</v>
      </c>
      <c r="ICZ40" s="163" t="s">
        <v>73</v>
      </c>
      <c r="IDA40" s="164" t="s">
        <v>73</v>
      </c>
      <c r="IDB40" s="165" t="s">
        <v>73</v>
      </c>
      <c r="IDC40" s="166" t="s">
        <v>73</v>
      </c>
      <c r="IDD40" s="165" t="s">
        <v>73</v>
      </c>
      <c r="IDE40" s="165" t="s">
        <v>73</v>
      </c>
      <c r="IDF40" s="165" t="s">
        <v>73</v>
      </c>
      <c r="IDG40" s="165" t="s">
        <v>73</v>
      </c>
      <c r="IDH40" s="165" t="s">
        <v>73</v>
      </c>
      <c r="IDI40" s="165" t="s">
        <v>73</v>
      </c>
      <c r="IDJ40" s="168" t="s">
        <v>73</v>
      </c>
      <c r="IDK40" s="168" t="s">
        <v>73</v>
      </c>
      <c r="IDL40" s="168" t="s">
        <v>73</v>
      </c>
      <c r="IDM40" s="168" t="s">
        <v>73</v>
      </c>
      <c r="IDN40" s="168" t="s">
        <v>73</v>
      </c>
      <c r="IDO40" s="168" t="s">
        <v>73</v>
      </c>
      <c r="IDP40" s="168" t="s">
        <v>73</v>
      </c>
      <c r="IDQ40" s="168" t="s">
        <v>73</v>
      </c>
      <c r="IDR40" s="168" t="s">
        <v>73</v>
      </c>
      <c r="IDS40" s="168" t="s">
        <v>73</v>
      </c>
      <c r="IDT40" s="170" t="s">
        <v>73</v>
      </c>
      <c r="IDU40" s="166" t="s">
        <v>73</v>
      </c>
      <c r="IDV40" s="163" t="s">
        <v>73</v>
      </c>
      <c r="IDW40" s="28" t="s">
        <v>73</v>
      </c>
      <c r="IDX40" s="28" t="s">
        <v>73</v>
      </c>
      <c r="IDY40" s="29" t="s">
        <v>73</v>
      </c>
      <c r="IDZ40" s="170" t="s">
        <v>73</v>
      </c>
      <c r="IEA40" s="163" t="s">
        <v>73</v>
      </c>
      <c r="IEB40" s="164" t="s">
        <v>73</v>
      </c>
      <c r="IEC40" s="165" t="s">
        <v>73</v>
      </c>
      <c r="IED40" s="166" t="s">
        <v>73</v>
      </c>
      <c r="IEE40" s="165" t="s">
        <v>73</v>
      </c>
      <c r="IEF40" s="165" t="s">
        <v>73</v>
      </c>
      <c r="IEG40" s="165" t="s">
        <v>73</v>
      </c>
      <c r="IEH40" s="165" t="s">
        <v>73</v>
      </c>
      <c r="IEI40" s="165" t="s">
        <v>73</v>
      </c>
      <c r="IEJ40" s="165" t="s">
        <v>73</v>
      </c>
      <c r="IEK40" s="168" t="s">
        <v>73</v>
      </c>
      <c r="IEL40" s="168" t="s">
        <v>73</v>
      </c>
      <c r="IEM40" s="168" t="s">
        <v>73</v>
      </c>
      <c r="IEN40" s="168" t="s">
        <v>73</v>
      </c>
      <c r="IEO40" s="168" t="s">
        <v>73</v>
      </c>
      <c r="IEP40" s="168" t="s">
        <v>73</v>
      </c>
      <c r="IEQ40" s="168" t="s">
        <v>73</v>
      </c>
      <c r="IER40" s="168" t="s">
        <v>73</v>
      </c>
      <c r="IES40" s="168" t="s">
        <v>73</v>
      </c>
      <c r="IET40" s="168" t="s">
        <v>73</v>
      </c>
      <c r="IEU40" s="170" t="s">
        <v>73</v>
      </c>
      <c r="IEV40" s="166" t="s">
        <v>73</v>
      </c>
      <c r="IEW40" s="163" t="s">
        <v>73</v>
      </c>
      <c r="IEX40" s="28" t="s">
        <v>73</v>
      </c>
      <c r="IEY40" s="28" t="s">
        <v>73</v>
      </c>
      <c r="IEZ40" s="29" t="s">
        <v>73</v>
      </c>
      <c r="IFA40" s="170" t="s">
        <v>73</v>
      </c>
      <c r="IFB40" s="163" t="s">
        <v>73</v>
      </c>
      <c r="IFC40" s="164" t="s">
        <v>73</v>
      </c>
      <c r="IFD40" s="165" t="s">
        <v>73</v>
      </c>
      <c r="IFE40" s="166" t="s">
        <v>73</v>
      </c>
      <c r="IFF40" s="165" t="s">
        <v>73</v>
      </c>
      <c r="IFG40" s="165" t="s">
        <v>73</v>
      </c>
      <c r="IFH40" s="165" t="s">
        <v>73</v>
      </c>
      <c r="IFI40" s="165" t="s">
        <v>73</v>
      </c>
      <c r="IFJ40" s="165" t="s">
        <v>73</v>
      </c>
      <c r="IFK40" s="165" t="s">
        <v>73</v>
      </c>
      <c r="IFL40" s="168" t="s">
        <v>73</v>
      </c>
      <c r="IFM40" s="168" t="s">
        <v>73</v>
      </c>
      <c r="IFN40" s="168" t="s">
        <v>73</v>
      </c>
      <c r="IFO40" s="168" t="s">
        <v>73</v>
      </c>
      <c r="IFP40" s="168" t="s">
        <v>73</v>
      </c>
      <c r="IFQ40" s="168" t="s">
        <v>73</v>
      </c>
      <c r="IFR40" s="168" t="s">
        <v>73</v>
      </c>
      <c r="IFS40" s="168" t="s">
        <v>73</v>
      </c>
      <c r="IFT40" s="168" t="s">
        <v>73</v>
      </c>
      <c r="IFU40" s="168" t="s">
        <v>73</v>
      </c>
      <c r="IFV40" s="170" t="s">
        <v>73</v>
      </c>
      <c r="IFW40" s="166" t="s">
        <v>73</v>
      </c>
      <c r="IFX40" s="163" t="s">
        <v>73</v>
      </c>
      <c r="IFY40" s="28" t="s">
        <v>73</v>
      </c>
      <c r="IFZ40" s="28" t="s">
        <v>73</v>
      </c>
      <c r="IGA40" s="29" t="s">
        <v>73</v>
      </c>
      <c r="IGB40" s="170" t="s">
        <v>73</v>
      </c>
      <c r="IGC40" s="163" t="s">
        <v>73</v>
      </c>
      <c r="IGD40" s="164" t="s">
        <v>73</v>
      </c>
      <c r="IGE40" s="165" t="s">
        <v>73</v>
      </c>
      <c r="IGF40" s="166" t="s">
        <v>73</v>
      </c>
      <c r="IGG40" s="165" t="s">
        <v>73</v>
      </c>
      <c r="IGH40" s="165" t="s">
        <v>73</v>
      </c>
      <c r="IGI40" s="165" t="s">
        <v>73</v>
      </c>
      <c r="IGJ40" s="165" t="s">
        <v>73</v>
      </c>
      <c r="IGK40" s="165" t="s">
        <v>73</v>
      </c>
      <c r="IGL40" s="165" t="s">
        <v>73</v>
      </c>
      <c r="IGM40" s="168" t="s">
        <v>73</v>
      </c>
      <c r="IGN40" s="168" t="s">
        <v>73</v>
      </c>
      <c r="IGO40" s="168" t="s">
        <v>73</v>
      </c>
      <c r="IGP40" s="168" t="s">
        <v>73</v>
      </c>
      <c r="IGQ40" s="168" t="s">
        <v>73</v>
      </c>
      <c r="IGR40" s="168" t="s">
        <v>73</v>
      </c>
      <c r="IGS40" s="168" t="s">
        <v>73</v>
      </c>
      <c r="IGT40" s="168" t="s">
        <v>73</v>
      </c>
      <c r="IGU40" s="168" t="s">
        <v>73</v>
      </c>
      <c r="IGV40" s="168" t="s">
        <v>73</v>
      </c>
      <c r="IGW40" s="170" t="s">
        <v>73</v>
      </c>
      <c r="IGX40" s="166" t="s">
        <v>73</v>
      </c>
      <c r="IGY40" s="163" t="s">
        <v>73</v>
      </c>
      <c r="IGZ40" s="28" t="s">
        <v>73</v>
      </c>
      <c r="IHA40" s="28" t="s">
        <v>73</v>
      </c>
      <c r="IHB40" s="29" t="s">
        <v>73</v>
      </c>
      <c r="IHC40" s="170" t="s">
        <v>73</v>
      </c>
      <c r="IHD40" s="163" t="s">
        <v>73</v>
      </c>
      <c r="IHE40" s="164" t="s">
        <v>73</v>
      </c>
      <c r="IHF40" s="165" t="s">
        <v>73</v>
      </c>
      <c r="IHG40" s="166" t="s">
        <v>73</v>
      </c>
      <c r="IHH40" s="165" t="s">
        <v>73</v>
      </c>
      <c r="IHI40" s="165" t="s">
        <v>73</v>
      </c>
      <c r="IHJ40" s="165" t="s">
        <v>73</v>
      </c>
      <c r="IHK40" s="165" t="s">
        <v>73</v>
      </c>
      <c r="IHL40" s="165" t="s">
        <v>73</v>
      </c>
      <c r="IHM40" s="165" t="s">
        <v>73</v>
      </c>
      <c r="IHN40" s="168" t="s">
        <v>73</v>
      </c>
      <c r="IHO40" s="168" t="s">
        <v>73</v>
      </c>
      <c r="IHP40" s="168" t="s">
        <v>73</v>
      </c>
      <c r="IHQ40" s="168" t="s">
        <v>73</v>
      </c>
      <c r="IHR40" s="168" t="s">
        <v>73</v>
      </c>
      <c r="IHS40" s="168" t="s">
        <v>73</v>
      </c>
      <c r="IHT40" s="168" t="s">
        <v>73</v>
      </c>
      <c r="IHU40" s="168" t="s">
        <v>73</v>
      </c>
      <c r="IHV40" s="168" t="s">
        <v>73</v>
      </c>
      <c r="IHW40" s="168" t="s">
        <v>73</v>
      </c>
      <c r="IHX40" s="170" t="s">
        <v>73</v>
      </c>
      <c r="IHY40" s="166" t="s">
        <v>73</v>
      </c>
      <c r="IHZ40" s="163" t="s">
        <v>73</v>
      </c>
      <c r="IIA40" s="28" t="s">
        <v>73</v>
      </c>
      <c r="IIB40" s="28" t="s">
        <v>73</v>
      </c>
      <c r="IIC40" s="29" t="s">
        <v>73</v>
      </c>
      <c r="IID40" s="170" t="s">
        <v>73</v>
      </c>
      <c r="IIE40" s="163" t="s">
        <v>73</v>
      </c>
      <c r="IIF40" s="164" t="s">
        <v>73</v>
      </c>
      <c r="IIG40" s="165" t="s">
        <v>73</v>
      </c>
      <c r="IIH40" s="166" t="s">
        <v>73</v>
      </c>
      <c r="III40" s="165" t="s">
        <v>73</v>
      </c>
      <c r="IIJ40" s="165" t="s">
        <v>73</v>
      </c>
      <c r="IIK40" s="165" t="s">
        <v>73</v>
      </c>
      <c r="IIL40" s="165" t="s">
        <v>73</v>
      </c>
      <c r="IIM40" s="165" t="s">
        <v>73</v>
      </c>
      <c r="IIN40" s="165" t="s">
        <v>73</v>
      </c>
      <c r="IIO40" s="168" t="s">
        <v>73</v>
      </c>
      <c r="IIP40" s="168" t="s">
        <v>73</v>
      </c>
      <c r="IIQ40" s="168" t="s">
        <v>73</v>
      </c>
      <c r="IIR40" s="168" t="s">
        <v>73</v>
      </c>
      <c r="IIS40" s="168" t="s">
        <v>73</v>
      </c>
      <c r="IIT40" s="168" t="s">
        <v>73</v>
      </c>
      <c r="IIU40" s="168" t="s">
        <v>73</v>
      </c>
      <c r="IIV40" s="168" t="s">
        <v>73</v>
      </c>
      <c r="IIW40" s="168" t="s">
        <v>73</v>
      </c>
      <c r="IIX40" s="168" t="s">
        <v>73</v>
      </c>
      <c r="IIY40" s="170" t="s">
        <v>73</v>
      </c>
      <c r="IIZ40" s="166" t="s">
        <v>73</v>
      </c>
      <c r="IJA40" s="163" t="s">
        <v>73</v>
      </c>
      <c r="IJB40" s="28" t="s">
        <v>73</v>
      </c>
      <c r="IJC40" s="28" t="s">
        <v>73</v>
      </c>
      <c r="IJD40" s="29" t="s">
        <v>73</v>
      </c>
      <c r="IJE40" s="170" t="s">
        <v>73</v>
      </c>
      <c r="IJF40" s="163" t="s">
        <v>73</v>
      </c>
      <c r="IJG40" s="164" t="s">
        <v>73</v>
      </c>
      <c r="IJH40" s="165" t="s">
        <v>73</v>
      </c>
      <c r="IJI40" s="166" t="s">
        <v>73</v>
      </c>
      <c r="IJJ40" s="165" t="s">
        <v>73</v>
      </c>
      <c r="IJK40" s="165" t="s">
        <v>73</v>
      </c>
      <c r="IJL40" s="165" t="s">
        <v>73</v>
      </c>
      <c r="IJM40" s="165" t="s">
        <v>73</v>
      </c>
      <c r="IJN40" s="165" t="s">
        <v>73</v>
      </c>
      <c r="IJO40" s="165" t="s">
        <v>73</v>
      </c>
      <c r="IJP40" s="168" t="s">
        <v>73</v>
      </c>
      <c r="IJQ40" s="168" t="s">
        <v>73</v>
      </c>
      <c r="IJR40" s="168" t="s">
        <v>73</v>
      </c>
      <c r="IJS40" s="168" t="s">
        <v>73</v>
      </c>
      <c r="IJT40" s="168" t="s">
        <v>73</v>
      </c>
      <c r="IJU40" s="168" t="s">
        <v>73</v>
      </c>
      <c r="IJV40" s="168" t="s">
        <v>73</v>
      </c>
      <c r="IJW40" s="168" t="s">
        <v>73</v>
      </c>
      <c r="IJX40" s="168" t="s">
        <v>73</v>
      </c>
      <c r="IJY40" s="168" t="s">
        <v>73</v>
      </c>
      <c r="IJZ40" s="170" t="s">
        <v>73</v>
      </c>
      <c r="IKA40" s="166" t="s">
        <v>73</v>
      </c>
      <c r="IKB40" s="163" t="s">
        <v>73</v>
      </c>
      <c r="IKC40" s="28" t="s">
        <v>73</v>
      </c>
      <c r="IKD40" s="28" t="s">
        <v>73</v>
      </c>
      <c r="IKE40" s="29" t="s">
        <v>73</v>
      </c>
      <c r="IKF40" s="170" t="s">
        <v>73</v>
      </c>
      <c r="IKG40" s="163" t="s">
        <v>73</v>
      </c>
      <c r="IKH40" s="164" t="s">
        <v>73</v>
      </c>
      <c r="IKI40" s="165" t="s">
        <v>73</v>
      </c>
      <c r="IKJ40" s="166" t="s">
        <v>73</v>
      </c>
      <c r="IKK40" s="165" t="s">
        <v>73</v>
      </c>
      <c r="IKL40" s="165" t="s">
        <v>73</v>
      </c>
      <c r="IKM40" s="165" t="s">
        <v>73</v>
      </c>
      <c r="IKN40" s="165" t="s">
        <v>73</v>
      </c>
      <c r="IKO40" s="165" t="s">
        <v>73</v>
      </c>
      <c r="IKP40" s="165" t="s">
        <v>73</v>
      </c>
      <c r="IKQ40" s="168" t="s">
        <v>73</v>
      </c>
      <c r="IKR40" s="168" t="s">
        <v>73</v>
      </c>
      <c r="IKS40" s="168" t="s">
        <v>73</v>
      </c>
      <c r="IKT40" s="168" t="s">
        <v>73</v>
      </c>
      <c r="IKU40" s="168" t="s">
        <v>73</v>
      </c>
      <c r="IKV40" s="168" t="s">
        <v>73</v>
      </c>
      <c r="IKW40" s="168" t="s">
        <v>73</v>
      </c>
      <c r="IKX40" s="168" t="s">
        <v>73</v>
      </c>
      <c r="IKY40" s="168" t="s">
        <v>73</v>
      </c>
      <c r="IKZ40" s="168" t="s">
        <v>73</v>
      </c>
      <c r="ILA40" s="170" t="s">
        <v>73</v>
      </c>
      <c r="ILB40" s="166" t="s">
        <v>73</v>
      </c>
      <c r="ILC40" s="163" t="s">
        <v>73</v>
      </c>
      <c r="ILD40" s="28" t="s">
        <v>73</v>
      </c>
      <c r="ILE40" s="28" t="s">
        <v>73</v>
      </c>
      <c r="ILF40" s="29" t="s">
        <v>73</v>
      </c>
      <c r="ILG40" s="170" t="s">
        <v>73</v>
      </c>
      <c r="ILH40" s="163" t="s">
        <v>73</v>
      </c>
      <c r="ILI40" s="164" t="s">
        <v>73</v>
      </c>
      <c r="ILJ40" s="165" t="s">
        <v>73</v>
      </c>
      <c r="ILK40" s="166" t="s">
        <v>73</v>
      </c>
      <c r="ILL40" s="165" t="s">
        <v>73</v>
      </c>
      <c r="ILM40" s="165" t="s">
        <v>73</v>
      </c>
      <c r="ILN40" s="165" t="s">
        <v>73</v>
      </c>
      <c r="ILO40" s="165" t="s">
        <v>73</v>
      </c>
      <c r="ILP40" s="165" t="s">
        <v>73</v>
      </c>
      <c r="ILQ40" s="165" t="s">
        <v>73</v>
      </c>
      <c r="ILR40" s="168" t="s">
        <v>73</v>
      </c>
      <c r="ILS40" s="168" t="s">
        <v>73</v>
      </c>
      <c r="ILT40" s="168" t="s">
        <v>73</v>
      </c>
      <c r="ILU40" s="168" t="s">
        <v>73</v>
      </c>
      <c r="ILV40" s="168" t="s">
        <v>73</v>
      </c>
      <c r="ILW40" s="168" t="s">
        <v>73</v>
      </c>
      <c r="ILX40" s="168" t="s">
        <v>73</v>
      </c>
      <c r="ILY40" s="168" t="s">
        <v>73</v>
      </c>
      <c r="ILZ40" s="168" t="s">
        <v>73</v>
      </c>
      <c r="IMA40" s="168" t="s">
        <v>73</v>
      </c>
      <c r="IMB40" s="170" t="s">
        <v>73</v>
      </c>
      <c r="IMC40" s="166" t="s">
        <v>73</v>
      </c>
      <c r="IMD40" s="163" t="s">
        <v>73</v>
      </c>
      <c r="IME40" s="28" t="s">
        <v>73</v>
      </c>
      <c r="IMF40" s="28" t="s">
        <v>73</v>
      </c>
      <c r="IMG40" s="29" t="s">
        <v>73</v>
      </c>
      <c r="IMH40" s="170" t="s">
        <v>73</v>
      </c>
      <c r="IMI40" s="163" t="s">
        <v>73</v>
      </c>
      <c r="IMJ40" s="164" t="s">
        <v>73</v>
      </c>
      <c r="IMK40" s="165" t="s">
        <v>73</v>
      </c>
      <c r="IML40" s="166" t="s">
        <v>73</v>
      </c>
      <c r="IMM40" s="165" t="s">
        <v>73</v>
      </c>
      <c r="IMN40" s="165" t="s">
        <v>73</v>
      </c>
      <c r="IMO40" s="165" t="s">
        <v>73</v>
      </c>
      <c r="IMP40" s="165" t="s">
        <v>73</v>
      </c>
      <c r="IMQ40" s="165" t="s">
        <v>73</v>
      </c>
      <c r="IMR40" s="165" t="s">
        <v>73</v>
      </c>
      <c r="IMS40" s="168" t="s">
        <v>73</v>
      </c>
      <c r="IMT40" s="168" t="s">
        <v>73</v>
      </c>
      <c r="IMU40" s="168" t="s">
        <v>73</v>
      </c>
      <c r="IMV40" s="168" t="s">
        <v>73</v>
      </c>
      <c r="IMW40" s="168" t="s">
        <v>73</v>
      </c>
      <c r="IMX40" s="168" t="s">
        <v>73</v>
      </c>
      <c r="IMY40" s="168" t="s">
        <v>73</v>
      </c>
      <c r="IMZ40" s="168" t="s">
        <v>73</v>
      </c>
      <c r="INA40" s="168" t="s">
        <v>73</v>
      </c>
      <c r="INB40" s="168" t="s">
        <v>73</v>
      </c>
      <c r="INC40" s="170" t="s">
        <v>73</v>
      </c>
      <c r="IND40" s="166" t="s">
        <v>73</v>
      </c>
      <c r="INE40" s="163" t="s">
        <v>73</v>
      </c>
      <c r="INF40" s="28" t="s">
        <v>73</v>
      </c>
      <c r="ING40" s="28" t="s">
        <v>73</v>
      </c>
      <c r="INH40" s="29" t="s">
        <v>73</v>
      </c>
      <c r="INI40" s="170" t="s">
        <v>73</v>
      </c>
      <c r="INJ40" s="163" t="s">
        <v>73</v>
      </c>
      <c r="INK40" s="164" t="s">
        <v>73</v>
      </c>
      <c r="INL40" s="165" t="s">
        <v>73</v>
      </c>
      <c r="INM40" s="166" t="s">
        <v>73</v>
      </c>
      <c r="INN40" s="165" t="s">
        <v>73</v>
      </c>
      <c r="INO40" s="165" t="s">
        <v>73</v>
      </c>
      <c r="INP40" s="165" t="s">
        <v>73</v>
      </c>
      <c r="INQ40" s="165" t="s">
        <v>73</v>
      </c>
      <c r="INR40" s="165" t="s">
        <v>73</v>
      </c>
      <c r="INS40" s="165" t="s">
        <v>73</v>
      </c>
      <c r="INT40" s="168" t="s">
        <v>73</v>
      </c>
      <c r="INU40" s="168" t="s">
        <v>73</v>
      </c>
      <c r="INV40" s="168" t="s">
        <v>73</v>
      </c>
      <c r="INW40" s="168" t="s">
        <v>73</v>
      </c>
      <c r="INX40" s="168" t="s">
        <v>73</v>
      </c>
      <c r="INY40" s="168" t="s">
        <v>73</v>
      </c>
      <c r="INZ40" s="168" t="s">
        <v>73</v>
      </c>
      <c r="IOA40" s="168" t="s">
        <v>73</v>
      </c>
      <c r="IOB40" s="168" t="s">
        <v>73</v>
      </c>
      <c r="IOC40" s="168" t="s">
        <v>73</v>
      </c>
      <c r="IOD40" s="170" t="s">
        <v>73</v>
      </c>
      <c r="IOE40" s="166" t="s">
        <v>73</v>
      </c>
      <c r="IOF40" s="163" t="s">
        <v>73</v>
      </c>
      <c r="IOG40" s="28" t="s">
        <v>73</v>
      </c>
      <c r="IOH40" s="28" t="s">
        <v>73</v>
      </c>
      <c r="IOI40" s="29" t="s">
        <v>73</v>
      </c>
      <c r="IOJ40" s="170" t="s">
        <v>73</v>
      </c>
      <c r="IOK40" s="163" t="s">
        <v>73</v>
      </c>
      <c r="IOL40" s="164" t="s">
        <v>73</v>
      </c>
      <c r="IOM40" s="165" t="s">
        <v>73</v>
      </c>
      <c r="ION40" s="166" t="s">
        <v>73</v>
      </c>
      <c r="IOO40" s="165" t="s">
        <v>73</v>
      </c>
      <c r="IOP40" s="165" t="s">
        <v>73</v>
      </c>
      <c r="IOQ40" s="165" t="s">
        <v>73</v>
      </c>
      <c r="IOR40" s="165" t="s">
        <v>73</v>
      </c>
      <c r="IOS40" s="165" t="s">
        <v>73</v>
      </c>
      <c r="IOT40" s="165" t="s">
        <v>73</v>
      </c>
      <c r="IOU40" s="168" t="s">
        <v>73</v>
      </c>
      <c r="IOV40" s="168" t="s">
        <v>73</v>
      </c>
      <c r="IOW40" s="168" t="s">
        <v>73</v>
      </c>
      <c r="IOX40" s="168" t="s">
        <v>73</v>
      </c>
      <c r="IOY40" s="168" t="s">
        <v>73</v>
      </c>
      <c r="IOZ40" s="168" t="s">
        <v>73</v>
      </c>
      <c r="IPA40" s="168" t="s">
        <v>73</v>
      </c>
      <c r="IPB40" s="168" t="s">
        <v>73</v>
      </c>
      <c r="IPC40" s="168" t="s">
        <v>73</v>
      </c>
      <c r="IPD40" s="168" t="s">
        <v>73</v>
      </c>
      <c r="IPE40" s="170" t="s">
        <v>73</v>
      </c>
      <c r="IPF40" s="166" t="s">
        <v>73</v>
      </c>
      <c r="IPG40" s="163" t="s">
        <v>73</v>
      </c>
      <c r="IPH40" s="28" t="s">
        <v>73</v>
      </c>
      <c r="IPI40" s="28" t="s">
        <v>73</v>
      </c>
      <c r="IPJ40" s="29" t="s">
        <v>73</v>
      </c>
      <c r="IPK40" s="170" t="s">
        <v>73</v>
      </c>
      <c r="IPL40" s="163" t="s">
        <v>73</v>
      </c>
      <c r="IPM40" s="164" t="s">
        <v>73</v>
      </c>
      <c r="IPN40" s="165" t="s">
        <v>73</v>
      </c>
      <c r="IPO40" s="166" t="s">
        <v>73</v>
      </c>
      <c r="IPP40" s="165" t="s">
        <v>73</v>
      </c>
      <c r="IPQ40" s="165" t="s">
        <v>73</v>
      </c>
      <c r="IPR40" s="165" t="s">
        <v>73</v>
      </c>
      <c r="IPS40" s="165" t="s">
        <v>73</v>
      </c>
      <c r="IPT40" s="165" t="s">
        <v>73</v>
      </c>
      <c r="IPU40" s="165" t="s">
        <v>73</v>
      </c>
      <c r="IPV40" s="168" t="s">
        <v>73</v>
      </c>
      <c r="IPW40" s="168" t="s">
        <v>73</v>
      </c>
      <c r="IPX40" s="168" t="s">
        <v>73</v>
      </c>
      <c r="IPY40" s="168" t="s">
        <v>73</v>
      </c>
      <c r="IPZ40" s="168" t="s">
        <v>73</v>
      </c>
      <c r="IQA40" s="168" t="s">
        <v>73</v>
      </c>
      <c r="IQB40" s="168" t="s">
        <v>73</v>
      </c>
      <c r="IQC40" s="168" t="s">
        <v>73</v>
      </c>
      <c r="IQD40" s="168" t="s">
        <v>73</v>
      </c>
      <c r="IQE40" s="168" t="s">
        <v>73</v>
      </c>
      <c r="IQF40" s="170" t="s">
        <v>73</v>
      </c>
      <c r="IQG40" s="166" t="s">
        <v>73</v>
      </c>
      <c r="IQH40" s="163" t="s">
        <v>73</v>
      </c>
      <c r="IQI40" s="28" t="s">
        <v>73</v>
      </c>
      <c r="IQJ40" s="28" t="s">
        <v>73</v>
      </c>
      <c r="IQK40" s="29" t="s">
        <v>73</v>
      </c>
      <c r="IQL40" s="170" t="s">
        <v>73</v>
      </c>
      <c r="IQM40" s="163" t="s">
        <v>73</v>
      </c>
      <c r="IQN40" s="164" t="s">
        <v>73</v>
      </c>
      <c r="IQO40" s="165" t="s">
        <v>73</v>
      </c>
      <c r="IQP40" s="166" t="s">
        <v>73</v>
      </c>
      <c r="IQQ40" s="165" t="s">
        <v>73</v>
      </c>
      <c r="IQR40" s="165" t="s">
        <v>73</v>
      </c>
      <c r="IQS40" s="165" t="s">
        <v>73</v>
      </c>
      <c r="IQT40" s="165" t="s">
        <v>73</v>
      </c>
      <c r="IQU40" s="165" t="s">
        <v>73</v>
      </c>
      <c r="IQV40" s="165" t="s">
        <v>73</v>
      </c>
      <c r="IQW40" s="168" t="s">
        <v>73</v>
      </c>
      <c r="IQX40" s="168" t="s">
        <v>73</v>
      </c>
      <c r="IQY40" s="168" t="s">
        <v>73</v>
      </c>
      <c r="IQZ40" s="168" t="s">
        <v>73</v>
      </c>
      <c r="IRA40" s="168" t="s">
        <v>73</v>
      </c>
      <c r="IRB40" s="168" t="s">
        <v>73</v>
      </c>
      <c r="IRC40" s="168" t="s">
        <v>73</v>
      </c>
      <c r="IRD40" s="168" t="s">
        <v>73</v>
      </c>
      <c r="IRE40" s="168" t="s">
        <v>73</v>
      </c>
      <c r="IRF40" s="168" t="s">
        <v>73</v>
      </c>
      <c r="IRG40" s="170" t="s">
        <v>73</v>
      </c>
      <c r="IRH40" s="166" t="s">
        <v>73</v>
      </c>
      <c r="IRI40" s="163" t="s">
        <v>73</v>
      </c>
      <c r="IRJ40" s="28" t="s">
        <v>73</v>
      </c>
      <c r="IRK40" s="28" t="s">
        <v>73</v>
      </c>
      <c r="IRL40" s="29" t="s">
        <v>73</v>
      </c>
      <c r="IRM40" s="170" t="s">
        <v>73</v>
      </c>
      <c r="IRN40" s="163" t="s">
        <v>73</v>
      </c>
      <c r="IRO40" s="164" t="s">
        <v>73</v>
      </c>
      <c r="IRP40" s="165" t="s">
        <v>73</v>
      </c>
      <c r="IRQ40" s="166" t="s">
        <v>73</v>
      </c>
      <c r="IRR40" s="165" t="s">
        <v>73</v>
      </c>
      <c r="IRS40" s="165" t="s">
        <v>73</v>
      </c>
      <c r="IRT40" s="165" t="s">
        <v>73</v>
      </c>
      <c r="IRU40" s="165" t="s">
        <v>73</v>
      </c>
      <c r="IRV40" s="165" t="s">
        <v>73</v>
      </c>
      <c r="IRW40" s="165" t="s">
        <v>73</v>
      </c>
      <c r="IRX40" s="168" t="s">
        <v>73</v>
      </c>
      <c r="IRY40" s="168" t="s">
        <v>73</v>
      </c>
      <c r="IRZ40" s="168" t="s">
        <v>73</v>
      </c>
      <c r="ISA40" s="168" t="s">
        <v>73</v>
      </c>
      <c r="ISB40" s="168" t="s">
        <v>73</v>
      </c>
      <c r="ISC40" s="168" t="s">
        <v>73</v>
      </c>
      <c r="ISD40" s="168" t="s">
        <v>73</v>
      </c>
      <c r="ISE40" s="168" t="s">
        <v>73</v>
      </c>
      <c r="ISF40" s="168" t="s">
        <v>73</v>
      </c>
      <c r="ISG40" s="168" t="s">
        <v>73</v>
      </c>
      <c r="ISH40" s="170" t="s">
        <v>73</v>
      </c>
      <c r="ISI40" s="166" t="s">
        <v>73</v>
      </c>
      <c r="ISJ40" s="163" t="s">
        <v>73</v>
      </c>
      <c r="ISK40" s="28" t="s">
        <v>73</v>
      </c>
      <c r="ISL40" s="28" t="s">
        <v>73</v>
      </c>
      <c r="ISM40" s="29" t="s">
        <v>73</v>
      </c>
      <c r="ISN40" s="170" t="s">
        <v>73</v>
      </c>
      <c r="ISO40" s="163" t="s">
        <v>73</v>
      </c>
      <c r="ISP40" s="164" t="s">
        <v>73</v>
      </c>
      <c r="ISQ40" s="165" t="s">
        <v>73</v>
      </c>
      <c r="ISR40" s="166" t="s">
        <v>73</v>
      </c>
      <c r="ISS40" s="165" t="s">
        <v>73</v>
      </c>
      <c r="IST40" s="165" t="s">
        <v>73</v>
      </c>
      <c r="ISU40" s="165" t="s">
        <v>73</v>
      </c>
      <c r="ISV40" s="165" t="s">
        <v>73</v>
      </c>
      <c r="ISW40" s="165" t="s">
        <v>73</v>
      </c>
      <c r="ISX40" s="165" t="s">
        <v>73</v>
      </c>
      <c r="ISY40" s="168" t="s">
        <v>73</v>
      </c>
      <c r="ISZ40" s="168" t="s">
        <v>73</v>
      </c>
      <c r="ITA40" s="168" t="s">
        <v>73</v>
      </c>
      <c r="ITB40" s="168" t="s">
        <v>73</v>
      </c>
      <c r="ITC40" s="168" t="s">
        <v>73</v>
      </c>
      <c r="ITD40" s="168" t="s">
        <v>73</v>
      </c>
      <c r="ITE40" s="168" t="s">
        <v>73</v>
      </c>
      <c r="ITF40" s="168" t="s">
        <v>73</v>
      </c>
      <c r="ITG40" s="168" t="s">
        <v>73</v>
      </c>
      <c r="ITH40" s="168" t="s">
        <v>73</v>
      </c>
      <c r="ITI40" s="170" t="s">
        <v>73</v>
      </c>
      <c r="ITJ40" s="166" t="s">
        <v>73</v>
      </c>
      <c r="ITK40" s="163" t="s">
        <v>73</v>
      </c>
      <c r="ITL40" s="28" t="s">
        <v>73</v>
      </c>
      <c r="ITM40" s="28" t="s">
        <v>73</v>
      </c>
      <c r="ITN40" s="29" t="s">
        <v>73</v>
      </c>
      <c r="ITO40" s="170" t="s">
        <v>73</v>
      </c>
      <c r="ITP40" s="163" t="s">
        <v>73</v>
      </c>
      <c r="ITQ40" s="164" t="s">
        <v>73</v>
      </c>
      <c r="ITR40" s="165" t="s">
        <v>73</v>
      </c>
      <c r="ITS40" s="166" t="s">
        <v>73</v>
      </c>
      <c r="ITT40" s="165" t="s">
        <v>73</v>
      </c>
      <c r="ITU40" s="165" t="s">
        <v>73</v>
      </c>
      <c r="ITV40" s="165" t="s">
        <v>73</v>
      </c>
      <c r="ITW40" s="165" t="s">
        <v>73</v>
      </c>
      <c r="ITX40" s="165" t="s">
        <v>73</v>
      </c>
      <c r="ITY40" s="165" t="s">
        <v>73</v>
      </c>
      <c r="ITZ40" s="168" t="s">
        <v>73</v>
      </c>
      <c r="IUA40" s="168" t="s">
        <v>73</v>
      </c>
      <c r="IUB40" s="168" t="s">
        <v>73</v>
      </c>
      <c r="IUC40" s="168" t="s">
        <v>73</v>
      </c>
      <c r="IUD40" s="168" t="s">
        <v>73</v>
      </c>
      <c r="IUE40" s="168" t="s">
        <v>73</v>
      </c>
      <c r="IUF40" s="168" t="s">
        <v>73</v>
      </c>
      <c r="IUG40" s="168" t="s">
        <v>73</v>
      </c>
      <c r="IUH40" s="168" t="s">
        <v>73</v>
      </c>
      <c r="IUI40" s="168" t="s">
        <v>73</v>
      </c>
      <c r="IUJ40" s="170" t="s">
        <v>73</v>
      </c>
      <c r="IUK40" s="166" t="s">
        <v>73</v>
      </c>
      <c r="IUL40" s="163" t="s">
        <v>73</v>
      </c>
      <c r="IUM40" s="28" t="s">
        <v>73</v>
      </c>
      <c r="IUN40" s="28" t="s">
        <v>73</v>
      </c>
      <c r="IUO40" s="29" t="s">
        <v>73</v>
      </c>
      <c r="IUP40" s="170" t="s">
        <v>73</v>
      </c>
      <c r="IUQ40" s="163" t="s">
        <v>73</v>
      </c>
      <c r="IUR40" s="164" t="s">
        <v>73</v>
      </c>
      <c r="IUS40" s="165" t="s">
        <v>73</v>
      </c>
      <c r="IUT40" s="166" t="s">
        <v>73</v>
      </c>
      <c r="IUU40" s="165" t="s">
        <v>73</v>
      </c>
      <c r="IUV40" s="165" t="s">
        <v>73</v>
      </c>
      <c r="IUW40" s="165" t="s">
        <v>73</v>
      </c>
      <c r="IUX40" s="165" t="s">
        <v>73</v>
      </c>
      <c r="IUY40" s="165" t="s">
        <v>73</v>
      </c>
      <c r="IUZ40" s="165" t="s">
        <v>73</v>
      </c>
      <c r="IVA40" s="168" t="s">
        <v>73</v>
      </c>
      <c r="IVB40" s="168" t="s">
        <v>73</v>
      </c>
      <c r="IVC40" s="168" t="s">
        <v>73</v>
      </c>
      <c r="IVD40" s="168" t="s">
        <v>73</v>
      </c>
      <c r="IVE40" s="168" t="s">
        <v>73</v>
      </c>
      <c r="IVF40" s="168" t="s">
        <v>73</v>
      </c>
      <c r="IVG40" s="168" t="s">
        <v>73</v>
      </c>
      <c r="IVH40" s="168" t="s">
        <v>73</v>
      </c>
      <c r="IVI40" s="168" t="s">
        <v>73</v>
      </c>
      <c r="IVJ40" s="168" t="s">
        <v>73</v>
      </c>
      <c r="IVK40" s="170" t="s">
        <v>73</v>
      </c>
      <c r="IVL40" s="166" t="s">
        <v>73</v>
      </c>
      <c r="IVM40" s="163" t="s">
        <v>73</v>
      </c>
      <c r="IVN40" s="28" t="s">
        <v>73</v>
      </c>
      <c r="IVO40" s="28" t="s">
        <v>73</v>
      </c>
      <c r="IVP40" s="29" t="s">
        <v>73</v>
      </c>
      <c r="IVQ40" s="170" t="s">
        <v>73</v>
      </c>
      <c r="IVR40" s="163" t="s">
        <v>73</v>
      </c>
      <c r="IVS40" s="164" t="s">
        <v>73</v>
      </c>
      <c r="IVT40" s="165" t="s">
        <v>73</v>
      </c>
      <c r="IVU40" s="166" t="s">
        <v>73</v>
      </c>
      <c r="IVV40" s="165" t="s">
        <v>73</v>
      </c>
      <c r="IVW40" s="165" t="s">
        <v>73</v>
      </c>
      <c r="IVX40" s="165" t="s">
        <v>73</v>
      </c>
      <c r="IVY40" s="165" t="s">
        <v>73</v>
      </c>
      <c r="IVZ40" s="165" t="s">
        <v>73</v>
      </c>
      <c r="IWA40" s="165" t="s">
        <v>73</v>
      </c>
      <c r="IWB40" s="168" t="s">
        <v>73</v>
      </c>
      <c r="IWC40" s="168" t="s">
        <v>73</v>
      </c>
      <c r="IWD40" s="168" t="s">
        <v>73</v>
      </c>
      <c r="IWE40" s="168" t="s">
        <v>73</v>
      </c>
      <c r="IWF40" s="168" t="s">
        <v>73</v>
      </c>
      <c r="IWG40" s="168" t="s">
        <v>73</v>
      </c>
      <c r="IWH40" s="168" t="s">
        <v>73</v>
      </c>
      <c r="IWI40" s="168" t="s">
        <v>73</v>
      </c>
      <c r="IWJ40" s="168" t="s">
        <v>73</v>
      </c>
      <c r="IWK40" s="168" t="s">
        <v>73</v>
      </c>
      <c r="IWL40" s="170" t="s">
        <v>73</v>
      </c>
      <c r="IWM40" s="166" t="s">
        <v>73</v>
      </c>
      <c r="IWN40" s="163" t="s">
        <v>73</v>
      </c>
      <c r="IWO40" s="28" t="s">
        <v>73</v>
      </c>
      <c r="IWP40" s="28" t="s">
        <v>73</v>
      </c>
      <c r="IWQ40" s="29" t="s">
        <v>73</v>
      </c>
      <c r="IWR40" s="170" t="s">
        <v>73</v>
      </c>
      <c r="IWS40" s="163" t="s">
        <v>73</v>
      </c>
      <c r="IWT40" s="164" t="s">
        <v>73</v>
      </c>
      <c r="IWU40" s="165" t="s">
        <v>73</v>
      </c>
      <c r="IWV40" s="166" t="s">
        <v>73</v>
      </c>
      <c r="IWW40" s="165" t="s">
        <v>73</v>
      </c>
      <c r="IWX40" s="165" t="s">
        <v>73</v>
      </c>
      <c r="IWY40" s="165" t="s">
        <v>73</v>
      </c>
      <c r="IWZ40" s="165" t="s">
        <v>73</v>
      </c>
      <c r="IXA40" s="165" t="s">
        <v>73</v>
      </c>
      <c r="IXB40" s="165" t="s">
        <v>73</v>
      </c>
      <c r="IXC40" s="168" t="s">
        <v>73</v>
      </c>
      <c r="IXD40" s="168" t="s">
        <v>73</v>
      </c>
      <c r="IXE40" s="168" t="s">
        <v>73</v>
      </c>
      <c r="IXF40" s="168" t="s">
        <v>73</v>
      </c>
      <c r="IXG40" s="168" t="s">
        <v>73</v>
      </c>
      <c r="IXH40" s="168" t="s">
        <v>73</v>
      </c>
      <c r="IXI40" s="168" t="s">
        <v>73</v>
      </c>
      <c r="IXJ40" s="168" t="s">
        <v>73</v>
      </c>
      <c r="IXK40" s="168" t="s">
        <v>73</v>
      </c>
      <c r="IXL40" s="168" t="s">
        <v>73</v>
      </c>
      <c r="IXM40" s="170" t="s">
        <v>73</v>
      </c>
      <c r="IXN40" s="166" t="s">
        <v>73</v>
      </c>
      <c r="IXO40" s="163" t="s">
        <v>73</v>
      </c>
      <c r="IXP40" s="28" t="s">
        <v>73</v>
      </c>
      <c r="IXQ40" s="28" t="s">
        <v>73</v>
      </c>
      <c r="IXR40" s="29" t="s">
        <v>73</v>
      </c>
      <c r="IXS40" s="170" t="s">
        <v>73</v>
      </c>
      <c r="IXT40" s="163" t="s">
        <v>73</v>
      </c>
      <c r="IXU40" s="164" t="s">
        <v>73</v>
      </c>
      <c r="IXV40" s="165" t="s">
        <v>73</v>
      </c>
      <c r="IXW40" s="166" t="s">
        <v>73</v>
      </c>
      <c r="IXX40" s="165" t="s">
        <v>73</v>
      </c>
      <c r="IXY40" s="165" t="s">
        <v>73</v>
      </c>
      <c r="IXZ40" s="165" t="s">
        <v>73</v>
      </c>
      <c r="IYA40" s="165" t="s">
        <v>73</v>
      </c>
      <c r="IYB40" s="165" t="s">
        <v>73</v>
      </c>
      <c r="IYC40" s="165" t="s">
        <v>73</v>
      </c>
      <c r="IYD40" s="168" t="s">
        <v>73</v>
      </c>
      <c r="IYE40" s="168" t="s">
        <v>73</v>
      </c>
      <c r="IYF40" s="168" t="s">
        <v>73</v>
      </c>
      <c r="IYG40" s="168" t="s">
        <v>73</v>
      </c>
      <c r="IYH40" s="168" t="s">
        <v>73</v>
      </c>
      <c r="IYI40" s="168" t="s">
        <v>73</v>
      </c>
      <c r="IYJ40" s="168" t="s">
        <v>73</v>
      </c>
      <c r="IYK40" s="168" t="s">
        <v>73</v>
      </c>
      <c r="IYL40" s="168" t="s">
        <v>73</v>
      </c>
      <c r="IYM40" s="168" t="s">
        <v>73</v>
      </c>
      <c r="IYN40" s="170" t="s">
        <v>73</v>
      </c>
      <c r="IYO40" s="166" t="s">
        <v>73</v>
      </c>
      <c r="IYP40" s="163" t="s">
        <v>73</v>
      </c>
      <c r="IYQ40" s="28" t="s">
        <v>73</v>
      </c>
      <c r="IYR40" s="28" t="s">
        <v>73</v>
      </c>
      <c r="IYS40" s="29" t="s">
        <v>73</v>
      </c>
      <c r="IYT40" s="170" t="s">
        <v>73</v>
      </c>
      <c r="IYU40" s="163" t="s">
        <v>73</v>
      </c>
      <c r="IYV40" s="164" t="s">
        <v>73</v>
      </c>
      <c r="IYW40" s="165" t="s">
        <v>73</v>
      </c>
      <c r="IYX40" s="166" t="s">
        <v>73</v>
      </c>
      <c r="IYY40" s="165" t="s">
        <v>73</v>
      </c>
      <c r="IYZ40" s="165" t="s">
        <v>73</v>
      </c>
      <c r="IZA40" s="165" t="s">
        <v>73</v>
      </c>
      <c r="IZB40" s="165" t="s">
        <v>73</v>
      </c>
      <c r="IZC40" s="165" t="s">
        <v>73</v>
      </c>
      <c r="IZD40" s="165" t="s">
        <v>73</v>
      </c>
      <c r="IZE40" s="168" t="s">
        <v>73</v>
      </c>
      <c r="IZF40" s="168" t="s">
        <v>73</v>
      </c>
      <c r="IZG40" s="168" t="s">
        <v>73</v>
      </c>
      <c r="IZH40" s="168" t="s">
        <v>73</v>
      </c>
      <c r="IZI40" s="168" t="s">
        <v>73</v>
      </c>
      <c r="IZJ40" s="168" t="s">
        <v>73</v>
      </c>
      <c r="IZK40" s="168" t="s">
        <v>73</v>
      </c>
      <c r="IZL40" s="168" t="s">
        <v>73</v>
      </c>
      <c r="IZM40" s="168" t="s">
        <v>73</v>
      </c>
      <c r="IZN40" s="168" t="s">
        <v>73</v>
      </c>
      <c r="IZO40" s="170" t="s">
        <v>73</v>
      </c>
      <c r="IZP40" s="166" t="s">
        <v>73</v>
      </c>
      <c r="IZQ40" s="163" t="s">
        <v>73</v>
      </c>
      <c r="IZR40" s="28" t="s">
        <v>73</v>
      </c>
      <c r="IZS40" s="28" t="s">
        <v>73</v>
      </c>
      <c r="IZT40" s="29" t="s">
        <v>73</v>
      </c>
      <c r="IZU40" s="170" t="s">
        <v>73</v>
      </c>
      <c r="IZV40" s="163" t="s">
        <v>73</v>
      </c>
      <c r="IZW40" s="164" t="s">
        <v>73</v>
      </c>
      <c r="IZX40" s="165" t="s">
        <v>73</v>
      </c>
      <c r="IZY40" s="166" t="s">
        <v>73</v>
      </c>
      <c r="IZZ40" s="165" t="s">
        <v>73</v>
      </c>
      <c r="JAA40" s="165" t="s">
        <v>73</v>
      </c>
      <c r="JAB40" s="165" t="s">
        <v>73</v>
      </c>
      <c r="JAC40" s="165" t="s">
        <v>73</v>
      </c>
      <c r="JAD40" s="165" t="s">
        <v>73</v>
      </c>
      <c r="JAE40" s="165" t="s">
        <v>73</v>
      </c>
      <c r="JAF40" s="168" t="s">
        <v>73</v>
      </c>
      <c r="JAG40" s="168" t="s">
        <v>73</v>
      </c>
      <c r="JAH40" s="168" t="s">
        <v>73</v>
      </c>
      <c r="JAI40" s="168" t="s">
        <v>73</v>
      </c>
      <c r="JAJ40" s="168" t="s">
        <v>73</v>
      </c>
      <c r="JAK40" s="168" t="s">
        <v>73</v>
      </c>
      <c r="JAL40" s="168" t="s">
        <v>73</v>
      </c>
      <c r="JAM40" s="168" t="s">
        <v>73</v>
      </c>
      <c r="JAN40" s="168" t="s">
        <v>73</v>
      </c>
      <c r="JAO40" s="168" t="s">
        <v>73</v>
      </c>
      <c r="JAP40" s="170" t="s">
        <v>73</v>
      </c>
      <c r="JAQ40" s="166" t="s">
        <v>73</v>
      </c>
      <c r="JAR40" s="163" t="s">
        <v>73</v>
      </c>
      <c r="JAS40" s="28" t="s">
        <v>73</v>
      </c>
      <c r="JAT40" s="28" t="s">
        <v>73</v>
      </c>
      <c r="JAU40" s="29" t="s">
        <v>73</v>
      </c>
      <c r="JAV40" s="170" t="s">
        <v>73</v>
      </c>
      <c r="JAW40" s="163" t="s">
        <v>73</v>
      </c>
      <c r="JAX40" s="164" t="s">
        <v>73</v>
      </c>
      <c r="JAY40" s="165" t="s">
        <v>73</v>
      </c>
      <c r="JAZ40" s="166" t="s">
        <v>73</v>
      </c>
      <c r="JBA40" s="165" t="s">
        <v>73</v>
      </c>
      <c r="JBB40" s="165" t="s">
        <v>73</v>
      </c>
      <c r="JBC40" s="165" t="s">
        <v>73</v>
      </c>
      <c r="JBD40" s="165" t="s">
        <v>73</v>
      </c>
      <c r="JBE40" s="165" t="s">
        <v>73</v>
      </c>
      <c r="JBF40" s="165" t="s">
        <v>73</v>
      </c>
      <c r="JBG40" s="168" t="s">
        <v>73</v>
      </c>
      <c r="JBH40" s="168" t="s">
        <v>73</v>
      </c>
      <c r="JBI40" s="168" t="s">
        <v>73</v>
      </c>
      <c r="JBJ40" s="168" t="s">
        <v>73</v>
      </c>
      <c r="JBK40" s="168" t="s">
        <v>73</v>
      </c>
      <c r="JBL40" s="168" t="s">
        <v>73</v>
      </c>
      <c r="JBM40" s="168" t="s">
        <v>73</v>
      </c>
      <c r="JBN40" s="168" t="s">
        <v>73</v>
      </c>
      <c r="JBO40" s="168" t="s">
        <v>73</v>
      </c>
      <c r="JBP40" s="168" t="s">
        <v>73</v>
      </c>
      <c r="JBQ40" s="170" t="s">
        <v>73</v>
      </c>
      <c r="JBR40" s="166" t="s">
        <v>73</v>
      </c>
      <c r="JBS40" s="163" t="s">
        <v>73</v>
      </c>
      <c r="JBT40" s="28" t="s">
        <v>73</v>
      </c>
      <c r="JBU40" s="28" t="s">
        <v>73</v>
      </c>
      <c r="JBV40" s="29" t="s">
        <v>73</v>
      </c>
      <c r="JBW40" s="170" t="s">
        <v>73</v>
      </c>
      <c r="JBX40" s="163" t="s">
        <v>73</v>
      </c>
      <c r="JBY40" s="164" t="s">
        <v>73</v>
      </c>
      <c r="JBZ40" s="165" t="s">
        <v>73</v>
      </c>
      <c r="JCA40" s="166" t="s">
        <v>73</v>
      </c>
      <c r="JCB40" s="165" t="s">
        <v>73</v>
      </c>
      <c r="JCC40" s="165" t="s">
        <v>73</v>
      </c>
      <c r="JCD40" s="165" t="s">
        <v>73</v>
      </c>
      <c r="JCE40" s="165" t="s">
        <v>73</v>
      </c>
      <c r="JCF40" s="165" t="s">
        <v>73</v>
      </c>
      <c r="JCG40" s="165" t="s">
        <v>73</v>
      </c>
      <c r="JCH40" s="168" t="s">
        <v>73</v>
      </c>
      <c r="JCI40" s="168" t="s">
        <v>73</v>
      </c>
      <c r="JCJ40" s="168" t="s">
        <v>73</v>
      </c>
      <c r="JCK40" s="168" t="s">
        <v>73</v>
      </c>
      <c r="JCL40" s="168" t="s">
        <v>73</v>
      </c>
      <c r="JCM40" s="168" t="s">
        <v>73</v>
      </c>
      <c r="JCN40" s="168" t="s">
        <v>73</v>
      </c>
      <c r="JCO40" s="168" t="s">
        <v>73</v>
      </c>
      <c r="JCP40" s="168" t="s">
        <v>73</v>
      </c>
      <c r="JCQ40" s="168" t="s">
        <v>73</v>
      </c>
      <c r="JCR40" s="170" t="s">
        <v>73</v>
      </c>
      <c r="JCS40" s="166" t="s">
        <v>73</v>
      </c>
      <c r="JCT40" s="163" t="s">
        <v>73</v>
      </c>
      <c r="JCU40" s="28" t="s">
        <v>73</v>
      </c>
      <c r="JCV40" s="28" t="s">
        <v>73</v>
      </c>
      <c r="JCW40" s="29" t="s">
        <v>73</v>
      </c>
      <c r="JCX40" s="170" t="s">
        <v>73</v>
      </c>
      <c r="JCY40" s="163" t="s">
        <v>73</v>
      </c>
      <c r="JCZ40" s="164" t="s">
        <v>73</v>
      </c>
      <c r="JDA40" s="165" t="s">
        <v>73</v>
      </c>
      <c r="JDB40" s="166" t="s">
        <v>73</v>
      </c>
      <c r="JDC40" s="165" t="s">
        <v>73</v>
      </c>
      <c r="JDD40" s="165" t="s">
        <v>73</v>
      </c>
      <c r="JDE40" s="165" t="s">
        <v>73</v>
      </c>
      <c r="JDF40" s="165" t="s">
        <v>73</v>
      </c>
      <c r="JDG40" s="165" t="s">
        <v>73</v>
      </c>
      <c r="JDH40" s="165" t="s">
        <v>73</v>
      </c>
      <c r="JDI40" s="168" t="s">
        <v>73</v>
      </c>
      <c r="JDJ40" s="168" t="s">
        <v>73</v>
      </c>
      <c r="JDK40" s="168" t="s">
        <v>73</v>
      </c>
      <c r="JDL40" s="168" t="s">
        <v>73</v>
      </c>
      <c r="JDM40" s="168" t="s">
        <v>73</v>
      </c>
      <c r="JDN40" s="168" t="s">
        <v>73</v>
      </c>
      <c r="JDO40" s="168" t="s">
        <v>73</v>
      </c>
      <c r="JDP40" s="168" t="s">
        <v>73</v>
      </c>
      <c r="JDQ40" s="168" t="s">
        <v>73</v>
      </c>
      <c r="JDR40" s="168" t="s">
        <v>73</v>
      </c>
      <c r="JDS40" s="170" t="s">
        <v>73</v>
      </c>
      <c r="JDT40" s="166" t="s">
        <v>73</v>
      </c>
      <c r="JDU40" s="163" t="s">
        <v>73</v>
      </c>
      <c r="JDV40" s="28" t="s">
        <v>73</v>
      </c>
      <c r="JDW40" s="28" t="s">
        <v>73</v>
      </c>
      <c r="JDX40" s="29" t="s">
        <v>73</v>
      </c>
      <c r="JDY40" s="170" t="s">
        <v>73</v>
      </c>
      <c r="JDZ40" s="163" t="s">
        <v>73</v>
      </c>
      <c r="JEA40" s="164" t="s">
        <v>73</v>
      </c>
      <c r="JEB40" s="165" t="s">
        <v>73</v>
      </c>
      <c r="JEC40" s="166" t="s">
        <v>73</v>
      </c>
      <c r="JED40" s="165" t="s">
        <v>73</v>
      </c>
      <c r="JEE40" s="165" t="s">
        <v>73</v>
      </c>
      <c r="JEF40" s="165" t="s">
        <v>73</v>
      </c>
      <c r="JEG40" s="165" t="s">
        <v>73</v>
      </c>
      <c r="JEH40" s="165" t="s">
        <v>73</v>
      </c>
      <c r="JEI40" s="165" t="s">
        <v>73</v>
      </c>
      <c r="JEJ40" s="168" t="s">
        <v>73</v>
      </c>
      <c r="JEK40" s="168" t="s">
        <v>73</v>
      </c>
      <c r="JEL40" s="168" t="s">
        <v>73</v>
      </c>
      <c r="JEM40" s="168" t="s">
        <v>73</v>
      </c>
      <c r="JEN40" s="168" t="s">
        <v>73</v>
      </c>
      <c r="JEO40" s="168" t="s">
        <v>73</v>
      </c>
      <c r="JEP40" s="168" t="s">
        <v>73</v>
      </c>
      <c r="JEQ40" s="168" t="s">
        <v>73</v>
      </c>
      <c r="JER40" s="168" t="s">
        <v>73</v>
      </c>
      <c r="JES40" s="168" t="s">
        <v>73</v>
      </c>
      <c r="JET40" s="170" t="s">
        <v>73</v>
      </c>
      <c r="JEU40" s="166" t="s">
        <v>73</v>
      </c>
      <c r="JEV40" s="163" t="s">
        <v>73</v>
      </c>
      <c r="JEW40" s="28" t="s">
        <v>73</v>
      </c>
      <c r="JEX40" s="28" t="s">
        <v>73</v>
      </c>
      <c r="JEY40" s="29" t="s">
        <v>73</v>
      </c>
      <c r="JEZ40" s="170" t="s">
        <v>73</v>
      </c>
      <c r="JFA40" s="163" t="s">
        <v>73</v>
      </c>
      <c r="JFB40" s="164" t="s">
        <v>73</v>
      </c>
      <c r="JFC40" s="165" t="s">
        <v>73</v>
      </c>
      <c r="JFD40" s="166" t="s">
        <v>73</v>
      </c>
      <c r="JFE40" s="165" t="s">
        <v>73</v>
      </c>
      <c r="JFF40" s="165" t="s">
        <v>73</v>
      </c>
      <c r="JFG40" s="165" t="s">
        <v>73</v>
      </c>
      <c r="JFH40" s="165" t="s">
        <v>73</v>
      </c>
      <c r="JFI40" s="165" t="s">
        <v>73</v>
      </c>
      <c r="JFJ40" s="165" t="s">
        <v>73</v>
      </c>
      <c r="JFK40" s="168" t="s">
        <v>73</v>
      </c>
      <c r="JFL40" s="168" t="s">
        <v>73</v>
      </c>
      <c r="JFM40" s="168" t="s">
        <v>73</v>
      </c>
      <c r="JFN40" s="168" t="s">
        <v>73</v>
      </c>
      <c r="JFO40" s="168" t="s">
        <v>73</v>
      </c>
      <c r="JFP40" s="168" t="s">
        <v>73</v>
      </c>
      <c r="JFQ40" s="168" t="s">
        <v>73</v>
      </c>
      <c r="JFR40" s="168" t="s">
        <v>73</v>
      </c>
      <c r="JFS40" s="168" t="s">
        <v>73</v>
      </c>
      <c r="JFT40" s="168" t="s">
        <v>73</v>
      </c>
      <c r="JFU40" s="170" t="s">
        <v>73</v>
      </c>
      <c r="JFV40" s="166" t="s">
        <v>73</v>
      </c>
      <c r="JFW40" s="163" t="s">
        <v>73</v>
      </c>
      <c r="JFX40" s="28" t="s">
        <v>73</v>
      </c>
      <c r="JFY40" s="28" t="s">
        <v>73</v>
      </c>
      <c r="JFZ40" s="29" t="s">
        <v>73</v>
      </c>
      <c r="JGA40" s="170" t="s">
        <v>73</v>
      </c>
      <c r="JGB40" s="163" t="s">
        <v>73</v>
      </c>
      <c r="JGC40" s="164" t="s">
        <v>73</v>
      </c>
      <c r="JGD40" s="165" t="s">
        <v>73</v>
      </c>
      <c r="JGE40" s="166" t="s">
        <v>73</v>
      </c>
      <c r="JGF40" s="165" t="s">
        <v>73</v>
      </c>
      <c r="JGG40" s="165" t="s">
        <v>73</v>
      </c>
      <c r="JGH40" s="165" t="s">
        <v>73</v>
      </c>
      <c r="JGI40" s="165" t="s">
        <v>73</v>
      </c>
      <c r="JGJ40" s="165" t="s">
        <v>73</v>
      </c>
      <c r="JGK40" s="165" t="s">
        <v>73</v>
      </c>
      <c r="JGL40" s="168" t="s">
        <v>73</v>
      </c>
      <c r="JGM40" s="168" t="s">
        <v>73</v>
      </c>
      <c r="JGN40" s="168" t="s">
        <v>73</v>
      </c>
      <c r="JGO40" s="168" t="s">
        <v>73</v>
      </c>
      <c r="JGP40" s="168" t="s">
        <v>73</v>
      </c>
      <c r="JGQ40" s="168" t="s">
        <v>73</v>
      </c>
      <c r="JGR40" s="168" t="s">
        <v>73</v>
      </c>
      <c r="JGS40" s="168" t="s">
        <v>73</v>
      </c>
      <c r="JGT40" s="168" t="s">
        <v>73</v>
      </c>
      <c r="JGU40" s="168" t="s">
        <v>73</v>
      </c>
      <c r="JGV40" s="170" t="s">
        <v>73</v>
      </c>
      <c r="JGW40" s="166" t="s">
        <v>73</v>
      </c>
      <c r="JGX40" s="163" t="s">
        <v>73</v>
      </c>
      <c r="JGY40" s="28" t="s">
        <v>73</v>
      </c>
      <c r="JGZ40" s="28" t="s">
        <v>73</v>
      </c>
      <c r="JHA40" s="29" t="s">
        <v>73</v>
      </c>
      <c r="JHB40" s="170" t="s">
        <v>73</v>
      </c>
      <c r="JHC40" s="163" t="s">
        <v>73</v>
      </c>
      <c r="JHD40" s="164" t="s">
        <v>73</v>
      </c>
      <c r="JHE40" s="165" t="s">
        <v>73</v>
      </c>
      <c r="JHF40" s="166" t="s">
        <v>73</v>
      </c>
      <c r="JHG40" s="165" t="s">
        <v>73</v>
      </c>
      <c r="JHH40" s="165" t="s">
        <v>73</v>
      </c>
      <c r="JHI40" s="165" t="s">
        <v>73</v>
      </c>
      <c r="JHJ40" s="165" t="s">
        <v>73</v>
      </c>
      <c r="JHK40" s="165" t="s">
        <v>73</v>
      </c>
      <c r="JHL40" s="165" t="s">
        <v>73</v>
      </c>
      <c r="JHM40" s="168" t="s">
        <v>73</v>
      </c>
      <c r="JHN40" s="168" t="s">
        <v>73</v>
      </c>
      <c r="JHO40" s="168" t="s">
        <v>73</v>
      </c>
      <c r="JHP40" s="168" t="s">
        <v>73</v>
      </c>
      <c r="JHQ40" s="168" t="s">
        <v>73</v>
      </c>
      <c r="JHR40" s="168" t="s">
        <v>73</v>
      </c>
      <c r="JHS40" s="168" t="s">
        <v>73</v>
      </c>
      <c r="JHT40" s="168" t="s">
        <v>73</v>
      </c>
      <c r="JHU40" s="168" t="s">
        <v>73</v>
      </c>
      <c r="JHV40" s="168" t="s">
        <v>73</v>
      </c>
      <c r="JHW40" s="170" t="s">
        <v>73</v>
      </c>
      <c r="JHX40" s="166" t="s">
        <v>73</v>
      </c>
      <c r="JHY40" s="163" t="s">
        <v>73</v>
      </c>
      <c r="JHZ40" s="28" t="s">
        <v>73</v>
      </c>
      <c r="JIA40" s="28" t="s">
        <v>73</v>
      </c>
      <c r="JIB40" s="29" t="s">
        <v>73</v>
      </c>
      <c r="JIC40" s="170" t="s">
        <v>73</v>
      </c>
      <c r="JID40" s="163" t="s">
        <v>73</v>
      </c>
      <c r="JIE40" s="164" t="s">
        <v>73</v>
      </c>
      <c r="JIF40" s="165" t="s">
        <v>73</v>
      </c>
      <c r="JIG40" s="166" t="s">
        <v>73</v>
      </c>
      <c r="JIH40" s="165" t="s">
        <v>73</v>
      </c>
      <c r="JII40" s="165" t="s">
        <v>73</v>
      </c>
      <c r="JIJ40" s="165" t="s">
        <v>73</v>
      </c>
      <c r="JIK40" s="165" t="s">
        <v>73</v>
      </c>
      <c r="JIL40" s="165" t="s">
        <v>73</v>
      </c>
      <c r="JIM40" s="165" t="s">
        <v>73</v>
      </c>
      <c r="JIN40" s="168" t="s">
        <v>73</v>
      </c>
      <c r="JIO40" s="168" t="s">
        <v>73</v>
      </c>
      <c r="JIP40" s="168" t="s">
        <v>73</v>
      </c>
      <c r="JIQ40" s="168" t="s">
        <v>73</v>
      </c>
      <c r="JIR40" s="168" t="s">
        <v>73</v>
      </c>
      <c r="JIS40" s="168" t="s">
        <v>73</v>
      </c>
      <c r="JIT40" s="168" t="s">
        <v>73</v>
      </c>
      <c r="JIU40" s="168" t="s">
        <v>73</v>
      </c>
      <c r="JIV40" s="168" t="s">
        <v>73</v>
      </c>
      <c r="JIW40" s="168" t="s">
        <v>73</v>
      </c>
      <c r="JIX40" s="170" t="s">
        <v>73</v>
      </c>
      <c r="JIY40" s="166" t="s">
        <v>73</v>
      </c>
      <c r="JIZ40" s="163" t="s">
        <v>73</v>
      </c>
      <c r="JJA40" s="28" t="s">
        <v>73</v>
      </c>
      <c r="JJB40" s="28" t="s">
        <v>73</v>
      </c>
      <c r="JJC40" s="29" t="s">
        <v>73</v>
      </c>
      <c r="JJD40" s="170" t="s">
        <v>73</v>
      </c>
      <c r="JJE40" s="163" t="s">
        <v>73</v>
      </c>
      <c r="JJF40" s="164" t="s">
        <v>73</v>
      </c>
      <c r="JJG40" s="165" t="s">
        <v>73</v>
      </c>
      <c r="JJH40" s="166" t="s">
        <v>73</v>
      </c>
      <c r="JJI40" s="165" t="s">
        <v>73</v>
      </c>
      <c r="JJJ40" s="165" t="s">
        <v>73</v>
      </c>
      <c r="JJK40" s="165" t="s">
        <v>73</v>
      </c>
      <c r="JJL40" s="165" t="s">
        <v>73</v>
      </c>
      <c r="JJM40" s="165" t="s">
        <v>73</v>
      </c>
      <c r="JJN40" s="165" t="s">
        <v>73</v>
      </c>
      <c r="JJO40" s="168" t="s">
        <v>73</v>
      </c>
      <c r="JJP40" s="168" t="s">
        <v>73</v>
      </c>
      <c r="JJQ40" s="168" t="s">
        <v>73</v>
      </c>
      <c r="JJR40" s="168" t="s">
        <v>73</v>
      </c>
      <c r="JJS40" s="168" t="s">
        <v>73</v>
      </c>
      <c r="JJT40" s="168" t="s">
        <v>73</v>
      </c>
      <c r="JJU40" s="168" t="s">
        <v>73</v>
      </c>
      <c r="JJV40" s="168" t="s">
        <v>73</v>
      </c>
      <c r="JJW40" s="168" t="s">
        <v>73</v>
      </c>
      <c r="JJX40" s="168" t="s">
        <v>73</v>
      </c>
      <c r="JJY40" s="170" t="s">
        <v>73</v>
      </c>
      <c r="JJZ40" s="166" t="s">
        <v>73</v>
      </c>
      <c r="JKA40" s="163" t="s">
        <v>73</v>
      </c>
      <c r="JKB40" s="28" t="s">
        <v>73</v>
      </c>
      <c r="JKC40" s="28" t="s">
        <v>73</v>
      </c>
      <c r="JKD40" s="29" t="s">
        <v>73</v>
      </c>
      <c r="JKE40" s="170" t="s">
        <v>73</v>
      </c>
      <c r="JKF40" s="163" t="s">
        <v>73</v>
      </c>
      <c r="JKG40" s="164" t="s">
        <v>73</v>
      </c>
      <c r="JKH40" s="165" t="s">
        <v>73</v>
      </c>
      <c r="JKI40" s="166" t="s">
        <v>73</v>
      </c>
      <c r="JKJ40" s="165" t="s">
        <v>73</v>
      </c>
      <c r="JKK40" s="165" t="s">
        <v>73</v>
      </c>
      <c r="JKL40" s="165" t="s">
        <v>73</v>
      </c>
      <c r="JKM40" s="165" t="s">
        <v>73</v>
      </c>
      <c r="JKN40" s="165" t="s">
        <v>73</v>
      </c>
      <c r="JKO40" s="165" t="s">
        <v>73</v>
      </c>
      <c r="JKP40" s="168" t="s">
        <v>73</v>
      </c>
      <c r="JKQ40" s="168" t="s">
        <v>73</v>
      </c>
      <c r="JKR40" s="168" t="s">
        <v>73</v>
      </c>
      <c r="JKS40" s="168" t="s">
        <v>73</v>
      </c>
      <c r="JKT40" s="168" t="s">
        <v>73</v>
      </c>
      <c r="JKU40" s="168" t="s">
        <v>73</v>
      </c>
      <c r="JKV40" s="168" t="s">
        <v>73</v>
      </c>
      <c r="JKW40" s="168" t="s">
        <v>73</v>
      </c>
      <c r="JKX40" s="168" t="s">
        <v>73</v>
      </c>
      <c r="JKY40" s="168" t="s">
        <v>73</v>
      </c>
      <c r="JKZ40" s="170" t="s">
        <v>73</v>
      </c>
      <c r="JLA40" s="166" t="s">
        <v>73</v>
      </c>
      <c r="JLB40" s="163" t="s">
        <v>73</v>
      </c>
      <c r="JLC40" s="28" t="s">
        <v>73</v>
      </c>
      <c r="JLD40" s="28" t="s">
        <v>73</v>
      </c>
      <c r="JLE40" s="29" t="s">
        <v>73</v>
      </c>
      <c r="JLF40" s="170" t="s">
        <v>73</v>
      </c>
      <c r="JLG40" s="163" t="s">
        <v>73</v>
      </c>
      <c r="JLH40" s="164" t="s">
        <v>73</v>
      </c>
      <c r="JLI40" s="165" t="s">
        <v>73</v>
      </c>
      <c r="JLJ40" s="166" t="s">
        <v>73</v>
      </c>
      <c r="JLK40" s="165" t="s">
        <v>73</v>
      </c>
      <c r="JLL40" s="165" t="s">
        <v>73</v>
      </c>
      <c r="JLM40" s="165" t="s">
        <v>73</v>
      </c>
      <c r="JLN40" s="165" t="s">
        <v>73</v>
      </c>
      <c r="JLO40" s="165" t="s">
        <v>73</v>
      </c>
      <c r="JLP40" s="165" t="s">
        <v>73</v>
      </c>
      <c r="JLQ40" s="168" t="s">
        <v>73</v>
      </c>
      <c r="JLR40" s="168" t="s">
        <v>73</v>
      </c>
      <c r="JLS40" s="168" t="s">
        <v>73</v>
      </c>
      <c r="JLT40" s="168" t="s">
        <v>73</v>
      </c>
      <c r="JLU40" s="168" t="s">
        <v>73</v>
      </c>
      <c r="JLV40" s="168" t="s">
        <v>73</v>
      </c>
      <c r="JLW40" s="168" t="s">
        <v>73</v>
      </c>
      <c r="JLX40" s="168" t="s">
        <v>73</v>
      </c>
      <c r="JLY40" s="168" t="s">
        <v>73</v>
      </c>
      <c r="JLZ40" s="168" t="s">
        <v>73</v>
      </c>
      <c r="JMA40" s="170" t="s">
        <v>73</v>
      </c>
      <c r="JMB40" s="166" t="s">
        <v>73</v>
      </c>
      <c r="JMC40" s="163" t="s">
        <v>73</v>
      </c>
      <c r="JMD40" s="28" t="s">
        <v>73</v>
      </c>
      <c r="JME40" s="28" t="s">
        <v>73</v>
      </c>
      <c r="JMF40" s="29" t="s">
        <v>73</v>
      </c>
      <c r="JMG40" s="170" t="s">
        <v>73</v>
      </c>
      <c r="JMH40" s="163" t="s">
        <v>73</v>
      </c>
      <c r="JMI40" s="164" t="s">
        <v>73</v>
      </c>
      <c r="JMJ40" s="165" t="s">
        <v>73</v>
      </c>
      <c r="JMK40" s="166" t="s">
        <v>73</v>
      </c>
      <c r="JML40" s="165" t="s">
        <v>73</v>
      </c>
      <c r="JMM40" s="165" t="s">
        <v>73</v>
      </c>
      <c r="JMN40" s="165" t="s">
        <v>73</v>
      </c>
      <c r="JMO40" s="165" t="s">
        <v>73</v>
      </c>
      <c r="JMP40" s="165" t="s">
        <v>73</v>
      </c>
      <c r="JMQ40" s="165" t="s">
        <v>73</v>
      </c>
      <c r="JMR40" s="168" t="s">
        <v>73</v>
      </c>
      <c r="JMS40" s="168" t="s">
        <v>73</v>
      </c>
      <c r="JMT40" s="168" t="s">
        <v>73</v>
      </c>
      <c r="JMU40" s="168" t="s">
        <v>73</v>
      </c>
      <c r="JMV40" s="168" t="s">
        <v>73</v>
      </c>
      <c r="JMW40" s="168" t="s">
        <v>73</v>
      </c>
      <c r="JMX40" s="168" t="s">
        <v>73</v>
      </c>
      <c r="JMY40" s="168" t="s">
        <v>73</v>
      </c>
      <c r="JMZ40" s="168" t="s">
        <v>73</v>
      </c>
      <c r="JNA40" s="168" t="s">
        <v>73</v>
      </c>
      <c r="JNB40" s="170" t="s">
        <v>73</v>
      </c>
      <c r="JNC40" s="166" t="s">
        <v>73</v>
      </c>
      <c r="JND40" s="163" t="s">
        <v>73</v>
      </c>
      <c r="JNE40" s="28" t="s">
        <v>73</v>
      </c>
      <c r="JNF40" s="28" t="s">
        <v>73</v>
      </c>
      <c r="JNG40" s="29" t="s">
        <v>73</v>
      </c>
      <c r="JNH40" s="170" t="s">
        <v>73</v>
      </c>
      <c r="JNI40" s="163" t="s">
        <v>73</v>
      </c>
      <c r="JNJ40" s="164" t="s">
        <v>73</v>
      </c>
      <c r="JNK40" s="165" t="s">
        <v>73</v>
      </c>
      <c r="JNL40" s="166" t="s">
        <v>73</v>
      </c>
      <c r="JNM40" s="165" t="s">
        <v>73</v>
      </c>
      <c r="JNN40" s="165" t="s">
        <v>73</v>
      </c>
      <c r="JNO40" s="165" t="s">
        <v>73</v>
      </c>
      <c r="JNP40" s="165" t="s">
        <v>73</v>
      </c>
      <c r="JNQ40" s="165" t="s">
        <v>73</v>
      </c>
      <c r="JNR40" s="165" t="s">
        <v>73</v>
      </c>
      <c r="JNS40" s="168" t="s">
        <v>73</v>
      </c>
      <c r="JNT40" s="168" t="s">
        <v>73</v>
      </c>
      <c r="JNU40" s="168" t="s">
        <v>73</v>
      </c>
      <c r="JNV40" s="168" t="s">
        <v>73</v>
      </c>
      <c r="JNW40" s="168" t="s">
        <v>73</v>
      </c>
      <c r="JNX40" s="168" t="s">
        <v>73</v>
      </c>
      <c r="JNY40" s="168" t="s">
        <v>73</v>
      </c>
      <c r="JNZ40" s="168" t="s">
        <v>73</v>
      </c>
      <c r="JOA40" s="168" t="s">
        <v>73</v>
      </c>
      <c r="JOB40" s="168" t="s">
        <v>73</v>
      </c>
      <c r="JOC40" s="170" t="s">
        <v>73</v>
      </c>
      <c r="JOD40" s="166" t="s">
        <v>73</v>
      </c>
      <c r="JOE40" s="163" t="s">
        <v>73</v>
      </c>
      <c r="JOF40" s="28" t="s">
        <v>73</v>
      </c>
      <c r="JOG40" s="28" t="s">
        <v>73</v>
      </c>
      <c r="JOH40" s="29" t="s">
        <v>73</v>
      </c>
      <c r="JOI40" s="170" t="s">
        <v>73</v>
      </c>
      <c r="JOJ40" s="163" t="s">
        <v>73</v>
      </c>
      <c r="JOK40" s="164" t="s">
        <v>73</v>
      </c>
      <c r="JOL40" s="165" t="s">
        <v>73</v>
      </c>
      <c r="JOM40" s="166" t="s">
        <v>73</v>
      </c>
      <c r="JON40" s="165" t="s">
        <v>73</v>
      </c>
      <c r="JOO40" s="165" t="s">
        <v>73</v>
      </c>
      <c r="JOP40" s="165" t="s">
        <v>73</v>
      </c>
      <c r="JOQ40" s="165" t="s">
        <v>73</v>
      </c>
      <c r="JOR40" s="165" t="s">
        <v>73</v>
      </c>
      <c r="JOS40" s="165" t="s">
        <v>73</v>
      </c>
      <c r="JOT40" s="168" t="s">
        <v>73</v>
      </c>
      <c r="JOU40" s="168" t="s">
        <v>73</v>
      </c>
      <c r="JOV40" s="168" t="s">
        <v>73</v>
      </c>
      <c r="JOW40" s="168" t="s">
        <v>73</v>
      </c>
      <c r="JOX40" s="168" t="s">
        <v>73</v>
      </c>
      <c r="JOY40" s="168" t="s">
        <v>73</v>
      </c>
      <c r="JOZ40" s="168" t="s">
        <v>73</v>
      </c>
      <c r="JPA40" s="168" t="s">
        <v>73</v>
      </c>
      <c r="JPB40" s="168" t="s">
        <v>73</v>
      </c>
      <c r="JPC40" s="168" t="s">
        <v>73</v>
      </c>
      <c r="JPD40" s="170" t="s">
        <v>73</v>
      </c>
      <c r="JPE40" s="166" t="s">
        <v>73</v>
      </c>
      <c r="JPF40" s="163" t="s">
        <v>73</v>
      </c>
      <c r="JPG40" s="28" t="s">
        <v>73</v>
      </c>
      <c r="JPH40" s="28" t="s">
        <v>73</v>
      </c>
      <c r="JPI40" s="29" t="s">
        <v>73</v>
      </c>
      <c r="JPJ40" s="170" t="s">
        <v>73</v>
      </c>
      <c r="JPK40" s="163" t="s">
        <v>73</v>
      </c>
      <c r="JPL40" s="164" t="s">
        <v>73</v>
      </c>
      <c r="JPM40" s="165" t="s">
        <v>73</v>
      </c>
      <c r="JPN40" s="166" t="s">
        <v>73</v>
      </c>
      <c r="JPO40" s="165" t="s">
        <v>73</v>
      </c>
      <c r="JPP40" s="165" t="s">
        <v>73</v>
      </c>
      <c r="JPQ40" s="165" t="s">
        <v>73</v>
      </c>
      <c r="JPR40" s="165" t="s">
        <v>73</v>
      </c>
      <c r="JPS40" s="165" t="s">
        <v>73</v>
      </c>
      <c r="JPT40" s="165" t="s">
        <v>73</v>
      </c>
      <c r="JPU40" s="168" t="s">
        <v>73</v>
      </c>
      <c r="JPV40" s="168" t="s">
        <v>73</v>
      </c>
      <c r="JPW40" s="168" t="s">
        <v>73</v>
      </c>
      <c r="JPX40" s="168" t="s">
        <v>73</v>
      </c>
      <c r="JPY40" s="168" t="s">
        <v>73</v>
      </c>
      <c r="JPZ40" s="168" t="s">
        <v>73</v>
      </c>
      <c r="JQA40" s="168" t="s">
        <v>73</v>
      </c>
      <c r="JQB40" s="168" t="s">
        <v>73</v>
      </c>
      <c r="JQC40" s="168" t="s">
        <v>73</v>
      </c>
      <c r="JQD40" s="168" t="s">
        <v>73</v>
      </c>
      <c r="JQE40" s="170" t="s">
        <v>73</v>
      </c>
      <c r="JQF40" s="166" t="s">
        <v>73</v>
      </c>
      <c r="JQG40" s="163" t="s">
        <v>73</v>
      </c>
      <c r="JQH40" s="28" t="s">
        <v>73</v>
      </c>
      <c r="JQI40" s="28" t="s">
        <v>73</v>
      </c>
      <c r="JQJ40" s="29" t="s">
        <v>73</v>
      </c>
      <c r="JQK40" s="170" t="s">
        <v>73</v>
      </c>
      <c r="JQL40" s="163" t="s">
        <v>73</v>
      </c>
      <c r="JQM40" s="164" t="s">
        <v>73</v>
      </c>
      <c r="JQN40" s="165" t="s">
        <v>73</v>
      </c>
      <c r="JQO40" s="166" t="s">
        <v>73</v>
      </c>
      <c r="JQP40" s="165" t="s">
        <v>73</v>
      </c>
      <c r="JQQ40" s="165" t="s">
        <v>73</v>
      </c>
      <c r="JQR40" s="165" t="s">
        <v>73</v>
      </c>
      <c r="JQS40" s="165" t="s">
        <v>73</v>
      </c>
      <c r="JQT40" s="165" t="s">
        <v>73</v>
      </c>
      <c r="JQU40" s="165" t="s">
        <v>73</v>
      </c>
      <c r="JQV40" s="168" t="s">
        <v>73</v>
      </c>
      <c r="JQW40" s="168" t="s">
        <v>73</v>
      </c>
      <c r="JQX40" s="168" t="s">
        <v>73</v>
      </c>
      <c r="JQY40" s="168" t="s">
        <v>73</v>
      </c>
      <c r="JQZ40" s="168" t="s">
        <v>73</v>
      </c>
      <c r="JRA40" s="168" t="s">
        <v>73</v>
      </c>
      <c r="JRB40" s="168" t="s">
        <v>73</v>
      </c>
      <c r="JRC40" s="168" t="s">
        <v>73</v>
      </c>
      <c r="JRD40" s="168" t="s">
        <v>73</v>
      </c>
      <c r="JRE40" s="168" t="s">
        <v>73</v>
      </c>
      <c r="JRF40" s="170" t="s">
        <v>73</v>
      </c>
      <c r="JRG40" s="166" t="s">
        <v>73</v>
      </c>
      <c r="JRH40" s="163" t="s">
        <v>73</v>
      </c>
      <c r="JRI40" s="28" t="s">
        <v>73</v>
      </c>
      <c r="JRJ40" s="28" t="s">
        <v>73</v>
      </c>
      <c r="JRK40" s="29" t="s">
        <v>73</v>
      </c>
      <c r="JRL40" s="170" t="s">
        <v>73</v>
      </c>
      <c r="JRM40" s="163" t="s">
        <v>73</v>
      </c>
      <c r="JRN40" s="164" t="s">
        <v>73</v>
      </c>
      <c r="JRO40" s="165" t="s">
        <v>73</v>
      </c>
      <c r="JRP40" s="166" t="s">
        <v>73</v>
      </c>
      <c r="JRQ40" s="165" t="s">
        <v>73</v>
      </c>
      <c r="JRR40" s="165" t="s">
        <v>73</v>
      </c>
      <c r="JRS40" s="165" t="s">
        <v>73</v>
      </c>
      <c r="JRT40" s="165" t="s">
        <v>73</v>
      </c>
      <c r="JRU40" s="165" t="s">
        <v>73</v>
      </c>
      <c r="JRV40" s="165" t="s">
        <v>73</v>
      </c>
      <c r="JRW40" s="168" t="s">
        <v>73</v>
      </c>
      <c r="JRX40" s="168" t="s">
        <v>73</v>
      </c>
      <c r="JRY40" s="168" t="s">
        <v>73</v>
      </c>
      <c r="JRZ40" s="168" t="s">
        <v>73</v>
      </c>
      <c r="JSA40" s="168" t="s">
        <v>73</v>
      </c>
      <c r="JSB40" s="168" t="s">
        <v>73</v>
      </c>
      <c r="JSC40" s="168" t="s">
        <v>73</v>
      </c>
      <c r="JSD40" s="168" t="s">
        <v>73</v>
      </c>
      <c r="JSE40" s="168" t="s">
        <v>73</v>
      </c>
      <c r="JSF40" s="168" t="s">
        <v>73</v>
      </c>
      <c r="JSG40" s="170" t="s">
        <v>73</v>
      </c>
      <c r="JSH40" s="166" t="s">
        <v>73</v>
      </c>
      <c r="JSI40" s="163" t="s">
        <v>73</v>
      </c>
      <c r="JSJ40" s="28" t="s">
        <v>73</v>
      </c>
      <c r="JSK40" s="28" t="s">
        <v>73</v>
      </c>
      <c r="JSL40" s="29" t="s">
        <v>73</v>
      </c>
      <c r="JSM40" s="170" t="s">
        <v>73</v>
      </c>
      <c r="JSN40" s="163" t="s">
        <v>73</v>
      </c>
      <c r="JSO40" s="164" t="s">
        <v>73</v>
      </c>
      <c r="JSP40" s="165" t="s">
        <v>73</v>
      </c>
      <c r="JSQ40" s="166" t="s">
        <v>73</v>
      </c>
      <c r="JSR40" s="165" t="s">
        <v>73</v>
      </c>
      <c r="JSS40" s="165" t="s">
        <v>73</v>
      </c>
      <c r="JST40" s="165" t="s">
        <v>73</v>
      </c>
      <c r="JSU40" s="165" t="s">
        <v>73</v>
      </c>
      <c r="JSV40" s="165" t="s">
        <v>73</v>
      </c>
      <c r="JSW40" s="165" t="s">
        <v>73</v>
      </c>
      <c r="JSX40" s="168" t="s">
        <v>73</v>
      </c>
      <c r="JSY40" s="168" t="s">
        <v>73</v>
      </c>
      <c r="JSZ40" s="168" t="s">
        <v>73</v>
      </c>
      <c r="JTA40" s="168" t="s">
        <v>73</v>
      </c>
      <c r="JTB40" s="168" t="s">
        <v>73</v>
      </c>
      <c r="JTC40" s="168" t="s">
        <v>73</v>
      </c>
      <c r="JTD40" s="168" t="s">
        <v>73</v>
      </c>
      <c r="JTE40" s="168" t="s">
        <v>73</v>
      </c>
      <c r="JTF40" s="168" t="s">
        <v>73</v>
      </c>
      <c r="JTG40" s="168" t="s">
        <v>73</v>
      </c>
      <c r="JTH40" s="170" t="s">
        <v>73</v>
      </c>
      <c r="JTI40" s="166" t="s">
        <v>73</v>
      </c>
      <c r="JTJ40" s="163" t="s">
        <v>73</v>
      </c>
      <c r="JTK40" s="28" t="s">
        <v>73</v>
      </c>
      <c r="JTL40" s="28" t="s">
        <v>73</v>
      </c>
      <c r="JTM40" s="29" t="s">
        <v>73</v>
      </c>
      <c r="JTN40" s="170" t="s">
        <v>73</v>
      </c>
      <c r="JTO40" s="163" t="s">
        <v>73</v>
      </c>
      <c r="JTP40" s="164" t="s">
        <v>73</v>
      </c>
      <c r="JTQ40" s="165" t="s">
        <v>73</v>
      </c>
      <c r="JTR40" s="166" t="s">
        <v>73</v>
      </c>
      <c r="JTS40" s="165" t="s">
        <v>73</v>
      </c>
      <c r="JTT40" s="165" t="s">
        <v>73</v>
      </c>
      <c r="JTU40" s="165" t="s">
        <v>73</v>
      </c>
      <c r="JTV40" s="165" t="s">
        <v>73</v>
      </c>
      <c r="JTW40" s="165" t="s">
        <v>73</v>
      </c>
      <c r="JTX40" s="165" t="s">
        <v>73</v>
      </c>
      <c r="JTY40" s="168" t="s">
        <v>73</v>
      </c>
      <c r="JTZ40" s="168" t="s">
        <v>73</v>
      </c>
      <c r="JUA40" s="168" t="s">
        <v>73</v>
      </c>
      <c r="JUB40" s="168" t="s">
        <v>73</v>
      </c>
      <c r="JUC40" s="168" t="s">
        <v>73</v>
      </c>
      <c r="JUD40" s="168" t="s">
        <v>73</v>
      </c>
      <c r="JUE40" s="168" t="s">
        <v>73</v>
      </c>
      <c r="JUF40" s="168" t="s">
        <v>73</v>
      </c>
      <c r="JUG40" s="168" t="s">
        <v>73</v>
      </c>
      <c r="JUH40" s="168" t="s">
        <v>73</v>
      </c>
      <c r="JUI40" s="170" t="s">
        <v>73</v>
      </c>
      <c r="JUJ40" s="166" t="s">
        <v>73</v>
      </c>
      <c r="JUK40" s="163" t="s">
        <v>73</v>
      </c>
      <c r="JUL40" s="28" t="s">
        <v>73</v>
      </c>
      <c r="JUM40" s="28" t="s">
        <v>73</v>
      </c>
      <c r="JUN40" s="29" t="s">
        <v>73</v>
      </c>
      <c r="JUO40" s="170" t="s">
        <v>73</v>
      </c>
      <c r="JUP40" s="163" t="s">
        <v>73</v>
      </c>
      <c r="JUQ40" s="164" t="s">
        <v>73</v>
      </c>
      <c r="JUR40" s="165" t="s">
        <v>73</v>
      </c>
      <c r="JUS40" s="166" t="s">
        <v>73</v>
      </c>
      <c r="JUT40" s="165" t="s">
        <v>73</v>
      </c>
      <c r="JUU40" s="165" t="s">
        <v>73</v>
      </c>
      <c r="JUV40" s="165" t="s">
        <v>73</v>
      </c>
      <c r="JUW40" s="165" t="s">
        <v>73</v>
      </c>
      <c r="JUX40" s="165" t="s">
        <v>73</v>
      </c>
      <c r="JUY40" s="165" t="s">
        <v>73</v>
      </c>
      <c r="JUZ40" s="168" t="s">
        <v>73</v>
      </c>
      <c r="JVA40" s="168" t="s">
        <v>73</v>
      </c>
      <c r="JVB40" s="168" t="s">
        <v>73</v>
      </c>
      <c r="JVC40" s="168" t="s">
        <v>73</v>
      </c>
      <c r="JVD40" s="168" t="s">
        <v>73</v>
      </c>
      <c r="JVE40" s="168" t="s">
        <v>73</v>
      </c>
      <c r="JVF40" s="168" t="s">
        <v>73</v>
      </c>
      <c r="JVG40" s="168" t="s">
        <v>73</v>
      </c>
      <c r="JVH40" s="168" t="s">
        <v>73</v>
      </c>
      <c r="JVI40" s="168" t="s">
        <v>73</v>
      </c>
      <c r="JVJ40" s="170" t="s">
        <v>73</v>
      </c>
      <c r="JVK40" s="166" t="s">
        <v>73</v>
      </c>
      <c r="JVL40" s="163" t="s">
        <v>73</v>
      </c>
      <c r="JVM40" s="28" t="s">
        <v>73</v>
      </c>
      <c r="JVN40" s="28" t="s">
        <v>73</v>
      </c>
      <c r="JVO40" s="29" t="s">
        <v>73</v>
      </c>
      <c r="JVP40" s="170" t="s">
        <v>73</v>
      </c>
      <c r="JVQ40" s="163" t="s">
        <v>73</v>
      </c>
      <c r="JVR40" s="164" t="s">
        <v>73</v>
      </c>
      <c r="JVS40" s="165" t="s">
        <v>73</v>
      </c>
      <c r="JVT40" s="166" t="s">
        <v>73</v>
      </c>
      <c r="JVU40" s="165" t="s">
        <v>73</v>
      </c>
      <c r="JVV40" s="165" t="s">
        <v>73</v>
      </c>
      <c r="JVW40" s="165" t="s">
        <v>73</v>
      </c>
      <c r="JVX40" s="165" t="s">
        <v>73</v>
      </c>
      <c r="JVY40" s="165" t="s">
        <v>73</v>
      </c>
      <c r="JVZ40" s="165" t="s">
        <v>73</v>
      </c>
      <c r="JWA40" s="168" t="s">
        <v>73</v>
      </c>
      <c r="JWB40" s="168" t="s">
        <v>73</v>
      </c>
      <c r="JWC40" s="168" t="s">
        <v>73</v>
      </c>
      <c r="JWD40" s="168" t="s">
        <v>73</v>
      </c>
      <c r="JWE40" s="168" t="s">
        <v>73</v>
      </c>
      <c r="JWF40" s="168" t="s">
        <v>73</v>
      </c>
      <c r="JWG40" s="168" t="s">
        <v>73</v>
      </c>
      <c r="JWH40" s="168" t="s">
        <v>73</v>
      </c>
      <c r="JWI40" s="168" t="s">
        <v>73</v>
      </c>
      <c r="JWJ40" s="168" t="s">
        <v>73</v>
      </c>
      <c r="JWK40" s="170" t="s">
        <v>73</v>
      </c>
      <c r="JWL40" s="166" t="s">
        <v>73</v>
      </c>
      <c r="JWM40" s="163" t="s">
        <v>73</v>
      </c>
      <c r="JWN40" s="28" t="s">
        <v>73</v>
      </c>
      <c r="JWO40" s="28" t="s">
        <v>73</v>
      </c>
      <c r="JWP40" s="29" t="s">
        <v>73</v>
      </c>
      <c r="JWQ40" s="170" t="s">
        <v>73</v>
      </c>
      <c r="JWR40" s="163" t="s">
        <v>73</v>
      </c>
      <c r="JWS40" s="164" t="s">
        <v>73</v>
      </c>
      <c r="JWT40" s="165" t="s">
        <v>73</v>
      </c>
      <c r="JWU40" s="166" t="s">
        <v>73</v>
      </c>
      <c r="JWV40" s="165" t="s">
        <v>73</v>
      </c>
      <c r="JWW40" s="165" t="s">
        <v>73</v>
      </c>
      <c r="JWX40" s="165" t="s">
        <v>73</v>
      </c>
      <c r="JWY40" s="165" t="s">
        <v>73</v>
      </c>
      <c r="JWZ40" s="165" t="s">
        <v>73</v>
      </c>
      <c r="JXA40" s="165" t="s">
        <v>73</v>
      </c>
      <c r="JXB40" s="168" t="s">
        <v>73</v>
      </c>
      <c r="JXC40" s="168" t="s">
        <v>73</v>
      </c>
      <c r="JXD40" s="168" t="s">
        <v>73</v>
      </c>
      <c r="JXE40" s="168" t="s">
        <v>73</v>
      </c>
      <c r="JXF40" s="168" t="s">
        <v>73</v>
      </c>
      <c r="JXG40" s="168" t="s">
        <v>73</v>
      </c>
      <c r="JXH40" s="168" t="s">
        <v>73</v>
      </c>
      <c r="JXI40" s="168" t="s">
        <v>73</v>
      </c>
      <c r="JXJ40" s="168" t="s">
        <v>73</v>
      </c>
      <c r="JXK40" s="168" t="s">
        <v>73</v>
      </c>
      <c r="JXL40" s="170" t="s">
        <v>73</v>
      </c>
      <c r="JXM40" s="166" t="s">
        <v>73</v>
      </c>
      <c r="JXN40" s="163" t="s">
        <v>73</v>
      </c>
      <c r="JXO40" s="28" t="s">
        <v>73</v>
      </c>
      <c r="JXP40" s="28" t="s">
        <v>73</v>
      </c>
      <c r="JXQ40" s="29" t="s">
        <v>73</v>
      </c>
      <c r="JXR40" s="170" t="s">
        <v>73</v>
      </c>
      <c r="JXS40" s="163" t="s">
        <v>73</v>
      </c>
      <c r="JXT40" s="164" t="s">
        <v>73</v>
      </c>
      <c r="JXU40" s="165" t="s">
        <v>73</v>
      </c>
      <c r="JXV40" s="166" t="s">
        <v>73</v>
      </c>
      <c r="JXW40" s="165" t="s">
        <v>73</v>
      </c>
      <c r="JXX40" s="165" t="s">
        <v>73</v>
      </c>
      <c r="JXY40" s="165" t="s">
        <v>73</v>
      </c>
      <c r="JXZ40" s="165" t="s">
        <v>73</v>
      </c>
      <c r="JYA40" s="165" t="s">
        <v>73</v>
      </c>
      <c r="JYB40" s="165" t="s">
        <v>73</v>
      </c>
      <c r="JYC40" s="168" t="s">
        <v>73</v>
      </c>
      <c r="JYD40" s="168" t="s">
        <v>73</v>
      </c>
      <c r="JYE40" s="168" t="s">
        <v>73</v>
      </c>
      <c r="JYF40" s="168" t="s">
        <v>73</v>
      </c>
      <c r="JYG40" s="168" t="s">
        <v>73</v>
      </c>
      <c r="JYH40" s="168" t="s">
        <v>73</v>
      </c>
      <c r="JYI40" s="168" t="s">
        <v>73</v>
      </c>
      <c r="JYJ40" s="168" t="s">
        <v>73</v>
      </c>
      <c r="JYK40" s="168" t="s">
        <v>73</v>
      </c>
      <c r="JYL40" s="168" t="s">
        <v>73</v>
      </c>
      <c r="JYM40" s="170" t="s">
        <v>73</v>
      </c>
      <c r="JYN40" s="166" t="s">
        <v>73</v>
      </c>
      <c r="JYO40" s="163" t="s">
        <v>73</v>
      </c>
      <c r="JYP40" s="28" t="s">
        <v>73</v>
      </c>
      <c r="JYQ40" s="28" t="s">
        <v>73</v>
      </c>
      <c r="JYR40" s="29" t="s">
        <v>73</v>
      </c>
      <c r="JYS40" s="170" t="s">
        <v>73</v>
      </c>
      <c r="JYT40" s="163" t="s">
        <v>73</v>
      </c>
      <c r="JYU40" s="164" t="s">
        <v>73</v>
      </c>
      <c r="JYV40" s="165" t="s">
        <v>73</v>
      </c>
      <c r="JYW40" s="166" t="s">
        <v>73</v>
      </c>
      <c r="JYX40" s="165" t="s">
        <v>73</v>
      </c>
      <c r="JYY40" s="165" t="s">
        <v>73</v>
      </c>
      <c r="JYZ40" s="165" t="s">
        <v>73</v>
      </c>
      <c r="JZA40" s="165" t="s">
        <v>73</v>
      </c>
      <c r="JZB40" s="165" t="s">
        <v>73</v>
      </c>
      <c r="JZC40" s="165" t="s">
        <v>73</v>
      </c>
      <c r="JZD40" s="168" t="s">
        <v>73</v>
      </c>
      <c r="JZE40" s="168" t="s">
        <v>73</v>
      </c>
      <c r="JZF40" s="168" t="s">
        <v>73</v>
      </c>
      <c r="JZG40" s="168" t="s">
        <v>73</v>
      </c>
      <c r="JZH40" s="168" t="s">
        <v>73</v>
      </c>
      <c r="JZI40" s="168" t="s">
        <v>73</v>
      </c>
      <c r="JZJ40" s="168" t="s">
        <v>73</v>
      </c>
      <c r="JZK40" s="168" t="s">
        <v>73</v>
      </c>
      <c r="JZL40" s="168" t="s">
        <v>73</v>
      </c>
      <c r="JZM40" s="168" t="s">
        <v>73</v>
      </c>
      <c r="JZN40" s="170" t="s">
        <v>73</v>
      </c>
      <c r="JZO40" s="166" t="s">
        <v>73</v>
      </c>
      <c r="JZP40" s="163" t="s">
        <v>73</v>
      </c>
      <c r="JZQ40" s="28" t="s">
        <v>73</v>
      </c>
      <c r="JZR40" s="28" t="s">
        <v>73</v>
      </c>
      <c r="JZS40" s="29" t="s">
        <v>73</v>
      </c>
      <c r="JZT40" s="170" t="s">
        <v>73</v>
      </c>
      <c r="JZU40" s="163" t="s">
        <v>73</v>
      </c>
      <c r="JZV40" s="164" t="s">
        <v>73</v>
      </c>
      <c r="JZW40" s="165" t="s">
        <v>73</v>
      </c>
      <c r="JZX40" s="166" t="s">
        <v>73</v>
      </c>
      <c r="JZY40" s="165" t="s">
        <v>73</v>
      </c>
      <c r="JZZ40" s="165" t="s">
        <v>73</v>
      </c>
      <c r="KAA40" s="165" t="s">
        <v>73</v>
      </c>
      <c r="KAB40" s="165" t="s">
        <v>73</v>
      </c>
      <c r="KAC40" s="165" t="s">
        <v>73</v>
      </c>
      <c r="KAD40" s="165" t="s">
        <v>73</v>
      </c>
      <c r="KAE40" s="168" t="s">
        <v>73</v>
      </c>
      <c r="KAF40" s="168" t="s">
        <v>73</v>
      </c>
      <c r="KAG40" s="168" t="s">
        <v>73</v>
      </c>
      <c r="KAH40" s="168" t="s">
        <v>73</v>
      </c>
      <c r="KAI40" s="168" t="s">
        <v>73</v>
      </c>
      <c r="KAJ40" s="168" t="s">
        <v>73</v>
      </c>
      <c r="KAK40" s="168" t="s">
        <v>73</v>
      </c>
      <c r="KAL40" s="168" t="s">
        <v>73</v>
      </c>
      <c r="KAM40" s="168" t="s">
        <v>73</v>
      </c>
      <c r="KAN40" s="168" t="s">
        <v>73</v>
      </c>
      <c r="KAO40" s="170" t="s">
        <v>73</v>
      </c>
      <c r="KAP40" s="166" t="s">
        <v>73</v>
      </c>
      <c r="KAQ40" s="163" t="s">
        <v>73</v>
      </c>
      <c r="KAR40" s="28" t="s">
        <v>73</v>
      </c>
      <c r="KAS40" s="28" t="s">
        <v>73</v>
      </c>
      <c r="KAT40" s="29" t="s">
        <v>73</v>
      </c>
      <c r="KAU40" s="170" t="s">
        <v>73</v>
      </c>
      <c r="KAV40" s="163" t="s">
        <v>73</v>
      </c>
      <c r="KAW40" s="164" t="s">
        <v>73</v>
      </c>
      <c r="KAX40" s="165" t="s">
        <v>73</v>
      </c>
      <c r="KAY40" s="166" t="s">
        <v>73</v>
      </c>
      <c r="KAZ40" s="165" t="s">
        <v>73</v>
      </c>
      <c r="KBA40" s="165" t="s">
        <v>73</v>
      </c>
      <c r="KBB40" s="165" t="s">
        <v>73</v>
      </c>
      <c r="KBC40" s="165" t="s">
        <v>73</v>
      </c>
      <c r="KBD40" s="165" t="s">
        <v>73</v>
      </c>
      <c r="KBE40" s="165" t="s">
        <v>73</v>
      </c>
      <c r="KBF40" s="168" t="s">
        <v>73</v>
      </c>
      <c r="KBG40" s="168" t="s">
        <v>73</v>
      </c>
      <c r="KBH40" s="168" t="s">
        <v>73</v>
      </c>
      <c r="KBI40" s="168" t="s">
        <v>73</v>
      </c>
      <c r="KBJ40" s="168" t="s">
        <v>73</v>
      </c>
      <c r="KBK40" s="168" t="s">
        <v>73</v>
      </c>
      <c r="KBL40" s="168" t="s">
        <v>73</v>
      </c>
      <c r="KBM40" s="168" t="s">
        <v>73</v>
      </c>
      <c r="KBN40" s="168" t="s">
        <v>73</v>
      </c>
      <c r="KBO40" s="168" t="s">
        <v>73</v>
      </c>
      <c r="KBP40" s="170" t="s">
        <v>73</v>
      </c>
      <c r="KBQ40" s="166" t="s">
        <v>73</v>
      </c>
      <c r="KBR40" s="163" t="s">
        <v>73</v>
      </c>
      <c r="KBS40" s="28" t="s">
        <v>73</v>
      </c>
      <c r="KBT40" s="28" t="s">
        <v>73</v>
      </c>
      <c r="KBU40" s="29" t="s">
        <v>73</v>
      </c>
      <c r="KBV40" s="170" t="s">
        <v>73</v>
      </c>
      <c r="KBW40" s="163" t="s">
        <v>73</v>
      </c>
      <c r="KBX40" s="164" t="s">
        <v>73</v>
      </c>
      <c r="KBY40" s="165" t="s">
        <v>73</v>
      </c>
      <c r="KBZ40" s="166" t="s">
        <v>73</v>
      </c>
      <c r="KCA40" s="165" t="s">
        <v>73</v>
      </c>
      <c r="KCB40" s="165" t="s">
        <v>73</v>
      </c>
      <c r="KCC40" s="165" t="s">
        <v>73</v>
      </c>
      <c r="KCD40" s="165" t="s">
        <v>73</v>
      </c>
      <c r="KCE40" s="165" t="s">
        <v>73</v>
      </c>
      <c r="KCF40" s="165" t="s">
        <v>73</v>
      </c>
      <c r="KCG40" s="168" t="s">
        <v>73</v>
      </c>
      <c r="KCH40" s="168" t="s">
        <v>73</v>
      </c>
      <c r="KCI40" s="168" t="s">
        <v>73</v>
      </c>
      <c r="KCJ40" s="168" t="s">
        <v>73</v>
      </c>
      <c r="KCK40" s="168" t="s">
        <v>73</v>
      </c>
      <c r="KCL40" s="168" t="s">
        <v>73</v>
      </c>
      <c r="KCM40" s="168" t="s">
        <v>73</v>
      </c>
      <c r="KCN40" s="168" t="s">
        <v>73</v>
      </c>
      <c r="KCO40" s="168" t="s">
        <v>73</v>
      </c>
      <c r="KCP40" s="168" t="s">
        <v>73</v>
      </c>
      <c r="KCQ40" s="170" t="s">
        <v>73</v>
      </c>
      <c r="KCR40" s="166" t="s">
        <v>73</v>
      </c>
      <c r="KCS40" s="163" t="s">
        <v>73</v>
      </c>
      <c r="KCT40" s="28" t="s">
        <v>73</v>
      </c>
      <c r="KCU40" s="28" t="s">
        <v>73</v>
      </c>
      <c r="KCV40" s="29" t="s">
        <v>73</v>
      </c>
      <c r="KCW40" s="170" t="s">
        <v>73</v>
      </c>
      <c r="KCX40" s="163" t="s">
        <v>73</v>
      </c>
      <c r="KCY40" s="164" t="s">
        <v>73</v>
      </c>
      <c r="KCZ40" s="165" t="s">
        <v>73</v>
      </c>
      <c r="KDA40" s="166" t="s">
        <v>73</v>
      </c>
      <c r="KDB40" s="165" t="s">
        <v>73</v>
      </c>
      <c r="KDC40" s="165" t="s">
        <v>73</v>
      </c>
      <c r="KDD40" s="165" t="s">
        <v>73</v>
      </c>
      <c r="KDE40" s="165" t="s">
        <v>73</v>
      </c>
      <c r="KDF40" s="165" t="s">
        <v>73</v>
      </c>
      <c r="KDG40" s="165" t="s">
        <v>73</v>
      </c>
      <c r="KDH40" s="168" t="s">
        <v>73</v>
      </c>
      <c r="KDI40" s="168" t="s">
        <v>73</v>
      </c>
      <c r="KDJ40" s="168" t="s">
        <v>73</v>
      </c>
      <c r="KDK40" s="168" t="s">
        <v>73</v>
      </c>
      <c r="KDL40" s="168" t="s">
        <v>73</v>
      </c>
      <c r="KDM40" s="168" t="s">
        <v>73</v>
      </c>
      <c r="KDN40" s="168" t="s">
        <v>73</v>
      </c>
      <c r="KDO40" s="168" t="s">
        <v>73</v>
      </c>
      <c r="KDP40" s="168" t="s">
        <v>73</v>
      </c>
      <c r="KDQ40" s="168" t="s">
        <v>73</v>
      </c>
      <c r="KDR40" s="170" t="s">
        <v>73</v>
      </c>
      <c r="KDS40" s="166" t="s">
        <v>73</v>
      </c>
      <c r="KDT40" s="163" t="s">
        <v>73</v>
      </c>
      <c r="KDU40" s="28" t="s">
        <v>73</v>
      </c>
      <c r="KDV40" s="28" t="s">
        <v>73</v>
      </c>
      <c r="KDW40" s="29" t="s">
        <v>73</v>
      </c>
      <c r="KDX40" s="170" t="s">
        <v>73</v>
      </c>
      <c r="KDY40" s="163" t="s">
        <v>73</v>
      </c>
      <c r="KDZ40" s="164" t="s">
        <v>73</v>
      </c>
      <c r="KEA40" s="165" t="s">
        <v>73</v>
      </c>
      <c r="KEB40" s="166" t="s">
        <v>73</v>
      </c>
      <c r="KEC40" s="165" t="s">
        <v>73</v>
      </c>
      <c r="KED40" s="165" t="s">
        <v>73</v>
      </c>
      <c r="KEE40" s="165" t="s">
        <v>73</v>
      </c>
      <c r="KEF40" s="165" t="s">
        <v>73</v>
      </c>
      <c r="KEG40" s="165" t="s">
        <v>73</v>
      </c>
      <c r="KEH40" s="165" t="s">
        <v>73</v>
      </c>
      <c r="KEI40" s="168" t="s">
        <v>73</v>
      </c>
      <c r="KEJ40" s="168" t="s">
        <v>73</v>
      </c>
      <c r="KEK40" s="168" t="s">
        <v>73</v>
      </c>
      <c r="KEL40" s="168" t="s">
        <v>73</v>
      </c>
      <c r="KEM40" s="168" t="s">
        <v>73</v>
      </c>
      <c r="KEN40" s="168" t="s">
        <v>73</v>
      </c>
      <c r="KEO40" s="168" t="s">
        <v>73</v>
      </c>
      <c r="KEP40" s="168" t="s">
        <v>73</v>
      </c>
      <c r="KEQ40" s="168" t="s">
        <v>73</v>
      </c>
      <c r="KER40" s="168" t="s">
        <v>73</v>
      </c>
      <c r="KES40" s="170" t="s">
        <v>73</v>
      </c>
      <c r="KET40" s="166" t="s">
        <v>73</v>
      </c>
      <c r="KEU40" s="163" t="s">
        <v>73</v>
      </c>
      <c r="KEV40" s="28" t="s">
        <v>73</v>
      </c>
      <c r="KEW40" s="28" t="s">
        <v>73</v>
      </c>
      <c r="KEX40" s="29" t="s">
        <v>73</v>
      </c>
      <c r="KEY40" s="170" t="s">
        <v>73</v>
      </c>
      <c r="KEZ40" s="163" t="s">
        <v>73</v>
      </c>
      <c r="KFA40" s="164" t="s">
        <v>73</v>
      </c>
      <c r="KFB40" s="165" t="s">
        <v>73</v>
      </c>
      <c r="KFC40" s="166" t="s">
        <v>73</v>
      </c>
      <c r="KFD40" s="165" t="s">
        <v>73</v>
      </c>
      <c r="KFE40" s="165" t="s">
        <v>73</v>
      </c>
      <c r="KFF40" s="165" t="s">
        <v>73</v>
      </c>
      <c r="KFG40" s="165" t="s">
        <v>73</v>
      </c>
      <c r="KFH40" s="165" t="s">
        <v>73</v>
      </c>
      <c r="KFI40" s="165" t="s">
        <v>73</v>
      </c>
      <c r="KFJ40" s="168" t="s">
        <v>73</v>
      </c>
      <c r="KFK40" s="168" t="s">
        <v>73</v>
      </c>
      <c r="KFL40" s="168" t="s">
        <v>73</v>
      </c>
      <c r="KFM40" s="168" t="s">
        <v>73</v>
      </c>
      <c r="KFN40" s="168" t="s">
        <v>73</v>
      </c>
      <c r="KFO40" s="168" t="s">
        <v>73</v>
      </c>
      <c r="KFP40" s="168" t="s">
        <v>73</v>
      </c>
      <c r="KFQ40" s="168" t="s">
        <v>73</v>
      </c>
      <c r="KFR40" s="168" t="s">
        <v>73</v>
      </c>
      <c r="KFS40" s="168" t="s">
        <v>73</v>
      </c>
      <c r="KFT40" s="170" t="s">
        <v>73</v>
      </c>
      <c r="KFU40" s="166" t="s">
        <v>73</v>
      </c>
      <c r="KFV40" s="163" t="s">
        <v>73</v>
      </c>
      <c r="KFW40" s="28" t="s">
        <v>73</v>
      </c>
      <c r="KFX40" s="28" t="s">
        <v>73</v>
      </c>
      <c r="KFY40" s="29" t="s">
        <v>73</v>
      </c>
      <c r="KFZ40" s="170" t="s">
        <v>73</v>
      </c>
      <c r="KGA40" s="163" t="s">
        <v>73</v>
      </c>
      <c r="KGB40" s="164" t="s">
        <v>73</v>
      </c>
      <c r="KGC40" s="165" t="s">
        <v>73</v>
      </c>
      <c r="KGD40" s="166" t="s">
        <v>73</v>
      </c>
      <c r="KGE40" s="165" t="s">
        <v>73</v>
      </c>
      <c r="KGF40" s="165" t="s">
        <v>73</v>
      </c>
      <c r="KGG40" s="165" t="s">
        <v>73</v>
      </c>
      <c r="KGH40" s="165" t="s">
        <v>73</v>
      </c>
      <c r="KGI40" s="165" t="s">
        <v>73</v>
      </c>
      <c r="KGJ40" s="165" t="s">
        <v>73</v>
      </c>
      <c r="KGK40" s="168" t="s">
        <v>73</v>
      </c>
      <c r="KGL40" s="168" t="s">
        <v>73</v>
      </c>
      <c r="KGM40" s="168" t="s">
        <v>73</v>
      </c>
      <c r="KGN40" s="168" t="s">
        <v>73</v>
      </c>
      <c r="KGO40" s="168" t="s">
        <v>73</v>
      </c>
      <c r="KGP40" s="168" t="s">
        <v>73</v>
      </c>
      <c r="KGQ40" s="168" t="s">
        <v>73</v>
      </c>
      <c r="KGR40" s="168" t="s">
        <v>73</v>
      </c>
      <c r="KGS40" s="168" t="s">
        <v>73</v>
      </c>
      <c r="KGT40" s="168" t="s">
        <v>73</v>
      </c>
      <c r="KGU40" s="170" t="s">
        <v>73</v>
      </c>
      <c r="KGV40" s="166" t="s">
        <v>73</v>
      </c>
      <c r="KGW40" s="163" t="s">
        <v>73</v>
      </c>
      <c r="KGX40" s="28" t="s">
        <v>73</v>
      </c>
      <c r="KGY40" s="28" t="s">
        <v>73</v>
      </c>
      <c r="KGZ40" s="29" t="s">
        <v>73</v>
      </c>
      <c r="KHA40" s="170" t="s">
        <v>73</v>
      </c>
      <c r="KHB40" s="163" t="s">
        <v>73</v>
      </c>
      <c r="KHC40" s="164" t="s">
        <v>73</v>
      </c>
      <c r="KHD40" s="165" t="s">
        <v>73</v>
      </c>
      <c r="KHE40" s="166" t="s">
        <v>73</v>
      </c>
      <c r="KHF40" s="165" t="s">
        <v>73</v>
      </c>
      <c r="KHG40" s="165" t="s">
        <v>73</v>
      </c>
      <c r="KHH40" s="165" t="s">
        <v>73</v>
      </c>
      <c r="KHI40" s="165" t="s">
        <v>73</v>
      </c>
      <c r="KHJ40" s="165" t="s">
        <v>73</v>
      </c>
      <c r="KHK40" s="165" t="s">
        <v>73</v>
      </c>
      <c r="KHL40" s="168" t="s">
        <v>73</v>
      </c>
      <c r="KHM40" s="168" t="s">
        <v>73</v>
      </c>
      <c r="KHN40" s="168" t="s">
        <v>73</v>
      </c>
      <c r="KHO40" s="168" t="s">
        <v>73</v>
      </c>
      <c r="KHP40" s="168" t="s">
        <v>73</v>
      </c>
      <c r="KHQ40" s="168" t="s">
        <v>73</v>
      </c>
      <c r="KHR40" s="168" t="s">
        <v>73</v>
      </c>
      <c r="KHS40" s="168" t="s">
        <v>73</v>
      </c>
      <c r="KHT40" s="168" t="s">
        <v>73</v>
      </c>
      <c r="KHU40" s="168" t="s">
        <v>73</v>
      </c>
      <c r="KHV40" s="170" t="s">
        <v>73</v>
      </c>
      <c r="KHW40" s="166" t="s">
        <v>73</v>
      </c>
      <c r="KHX40" s="163" t="s">
        <v>73</v>
      </c>
      <c r="KHY40" s="28" t="s">
        <v>73</v>
      </c>
      <c r="KHZ40" s="28" t="s">
        <v>73</v>
      </c>
      <c r="KIA40" s="29" t="s">
        <v>73</v>
      </c>
      <c r="KIB40" s="170" t="s">
        <v>73</v>
      </c>
      <c r="KIC40" s="163" t="s">
        <v>73</v>
      </c>
      <c r="KID40" s="164" t="s">
        <v>73</v>
      </c>
      <c r="KIE40" s="165" t="s">
        <v>73</v>
      </c>
      <c r="KIF40" s="166" t="s">
        <v>73</v>
      </c>
      <c r="KIG40" s="165" t="s">
        <v>73</v>
      </c>
      <c r="KIH40" s="165" t="s">
        <v>73</v>
      </c>
      <c r="KII40" s="165" t="s">
        <v>73</v>
      </c>
      <c r="KIJ40" s="165" t="s">
        <v>73</v>
      </c>
      <c r="KIK40" s="165" t="s">
        <v>73</v>
      </c>
      <c r="KIL40" s="165" t="s">
        <v>73</v>
      </c>
      <c r="KIM40" s="168" t="s">
        <v>73</v>
      </c>
      <c r="KIN40" s="168" t="s">
        <v>73</v>
      </c>
      <c r="KIO40" s="168" t="s">
        <v>73</v>
      </c>
      <c r="KIP40" s="168" t="s">
        <v>73</v>
      </c>
      <c r="KIQ40" s="168" t="s">
        <v>73</v>
      </c>
      <c r="KIR40" s="168" t="s">
        <v>73</v>
      </c>
      <c r="KIS40" s="168" t="s">
        <v>73</v>
      </c>
      <c r="KIT40" s="168" t="s">
        <v>73</v>
      </c>
      <c r="KIU40" s="168" t="s">
        <v>73</v>
      </c>
      <c r="KIV40" s="168" t="s">
        <v>73</v>
      </c>
      <c r="KIW40" s="170" t="s">
        <v>73</v>
      </c>
      <c r="KIX40" s="166" t="s">
        <v>73</v>
      </c>
      <c r="KIY40" s="163" t="s">
        <v>73</v>
      </c>
      <c r="KIZ40" s="28" t="s">
        <v>73</v>
      </c>
      <c r="KJA40" s="28" t="s">
        <v>73</v>
      </c>
      <c r="KJB40" s="29" t="s">
        <v>73</v>
      </c>
      <c r="KJC40" s="170" t="s">
        <v>73</v>
      </c>
      <c r="KJD40" s="163" t="s">
        <v>73</v>
      </c>
      <c r="KJE40" s="164" t="s">
        <v>73</v>
      </c>
      <c r="KJF40" s="165" t="s">
        <v>73</v>
      </c>
      <c r="KJG40" s="166" t="s">
        <v>73</v>
      </c>
      <c r="KJH40" s="165" t="s">
        <v>73</v>
      </c>
      <c r="KJI40" s="165" t="s">
        <v>73</v>
      </c>
      <c r="KJJ40" s="165" t="s">
        <v>73</v>
      </c>
      <c r="KJK40" s="165" t="s">
        <v>73</v>
      </c>
      <c r="KJL40" s="165" t="s">
        <v>73</v>
      </c>
      <c r="KJM40" s="165" t="s">
        <v>73</v>
      </c>
      <c r="KJN40" s="168" t="s">
        <v>73</v>
      </c>
      <c r="KJO40" s="168" t="s">
        <v>73</v>
      </c>
      <c r="KJP40" s="168" t="s">
        <v>73</v>
      </c>
      <c r="KJQ40" s="168" t="s">
        <v>73</v>
      </c>
      <c r="KJR40" s="168" t="s">
        <v>73</v>
      </c>
      <c r="KJS40" s="168" t="s">
        <v>73</v>
      </c>
      <c r="KJT40" s="168" t="s">
        <v>73</v>
      </c>
      <c r="KJU40" s="168" t="s">
        <v>73</v>
      </c>
      <c r="KJV40" s="168" t="s">
        <v>73</v>
      </c>
      <c r="KJW40" s="168" t="s">
        <v>73</v>
      </c>
      <c r="KJX40" s="170" t="s">
        <v>73</v>
      </c>
      <c r="KJY40" s="166" t="s">
        <v>73</v>
      </c>
      <c r="KJZ40" s="163" t="s">
        <v>73</v>
      </c>
      <c r="KKA40" s="28" t="s">
        <v>73</v>
      </c>
      <c r="KKB40" s="28" t="s">
        <v>73</v>
      </c>
      <c r="KKC40" s="29" t="s">
        <v>73</v>
      </c>
      <c r="KKD40" s="170" t="s">
        <v>73</v>
      </c>
      <c r="KKE40" s="163" t="s">
        <v>73</v>
      </c>
      <c r="KKF40" s="164" t="s">
        <v>73</v>
      </c>
      <c r="KKG40" s="165" t="s">
        <v>73</v>
      </c>
      <c r="KKH40" s="166" t="s">
        <v>73</v>
      </c>
      <c r="KKI40" s="165" t="s">
        <v>73</v>
      </c>
      <c r="KKJ40" s="165" t="s">
        <v>73</v>
      </c>
      <c r="KKK40" s="165" t="s">
        <v>73</v>
      </c>
      <c r="KKL40" s="165" t="s">
        <v>73</v>
      </c>
      <c r="KKM40" s="165" t="s">
        <v>73</v>
      </c>
      <c r="KKN40" s="165" t="s">
        <v>73</v>
      </c>
      <c r="KKO40" s="168" t="s">
        <v>73</v>
      </c>
      <c r="KKP40" s="168" t="s">
        <v>73</v>
      </c>
      <c r="KKQ40" s="168" t="s">
        <v>73</v>
      </c>
      <c r="KKR40" s="168" t="s">
        <v>73</v>
      </c>
      <c r="KKS40" s="168" t="s">
        <v>73</v>
      </c>
      <c r="KKT40" s="168" t="s">
        <v>73</v>
      </c>
      <c r="KKU40" s="168" t="s">
        <v>73</v>
      </c>
      <c r="KKV40" s="168" t="s">
        <v>73</v>
      </c>
      <c r="KKW40" s="168" t="s">
        <v>73</v>
      </c>
      <c r="KKX40" s="168" t="s">
        <v>73</v>
      </c>
      <c r="KKY40" s="170" t="s">
        <v>73</v>
      </c>
      <c r="KKZ40" s="166" t="s">
        <v>73</v>
      </c>
      <c r="KLA40" s="163" t="s">
        <v>73</v>
      </c>
      <c r="KLB40" s="28" t="s">
        <v>73</v>
      </c>
      <c r="KLC40" s="28" t="s">
        <v>73</v>
      </c>
      <c r="KLD40" s="29" t="s">
        <v>73</v>
      </c>
      <c r="KLE40" s="170" t="s">
        <v>73</v>
      </c>
      <c r="KLF40" s="163" t="s">
        <v>73</v>
      </c>
      <c r="KLG40" s="164" t="s">
        <v>73</v>
      </c>
      <c r="KLH40" s="165" t="s">
        <v>73</v>
      </c>
      <c r="KLI40" s="166" t="s">
        <v>73</v>
      </c>
      <c r="KLJ40" s="165" t="s">
        <v>73</v>
      </c>
      <c r="KLK40" s="165" t="s">
        <v>73</v>
      </c>
      <c r="KLL40" s="165" t="s">
        <v>73</v>
      </c>
      <c r="KLM40" s="165" t="s">
        <v>73</v>
      </c>
      <c r="KLN40" s="165" t="s">
        <v>73</v>
      </c>
      <c r="KLO40" s="165" t="s">
        <v>73</v>
      </c>
      <c r="KLP40" s="168" t="s">
        <v>73</v>
      </c>
      <c r="KLQ40" s="168" t="s">
        <v>73</v>
      </c>
      <c r="KLR40" s="168" t="s">
        <v>73</v>
      </c>
      <c r="KLS40" s="168" t="s">
        <v>73</v>
      </c>
      <c r="KLT40" s="168" t="s">
        <v>73</v>
      </c>
      <c r="KLU40" s="168" t="s">
        <v>73</v>
      </c>
      <c r="KLV40" s="168" t="s">
        <v>73</v>
      </c>
      <c r="KLW40" s="168" t="s">
        <v>73</v>
      </c>
      <c r="KLX40" s="168" t="s">
        <v>73</v>
      </c>
      <c r="KLY40" s="168" t="s">
        <v>73</v>
      </c>
      <c r="KLZ40" s="170" t="s">
        <v>73</v>
      </c>
      <c r="KMA40" s="166" t="s">
        <v>73</v>
      </c>
      <c r="KMB40" s="163" t="s">
        <v>73</v>
      </c>
      <c r="KMC40" s="28" t="s">
        <v>73</v>
      </c>
      <c r="KMD40" s="28" t="s">
        <v>73</v>
      </c>
      <c r="KME40" s="29" t="s">
        <v>73</v>
      </c>
      <c r="KMF40" s="170" t="s">
        <v>73</v>
      </c>
      <c r="KMG40" s="163" t="s">
        <v>73</v>
      </c>
      <c r="KMH40" s="164" t="s">
        <v>73</v>
      </c>
      <c r="KMI40" s="165" t="s">
        <v>73</v>
      </c>
      <c r="KMJ40" s="166" t="s">
        <v>73</v>
      </c>
      <c r="KMK40" s="165" t="s">
        <v>73</v>
      </c>
      <c r="KML40" s="165" t="s">
        <v>73</v>
      </c>
      <c r="KMM40" s="165" t="s">
        <v>73</v>
      </c>
      <c r="KMN40" s="165" t="s">
        <v>73</v>
      </c>
      <c r="KMO40" s="165" t="s">
        <v>73</v>
      </c>
      <c r="KMP40" s="165" t="s">
        <v>73</v>
      </c>
      <c r="KMQ40" s="168" t="s">
        <v>73</v>
      </c>
      <c r="KMR40" s="168" t="s">
        <v>73</v>
      </c>
      <c r="KMS40" s="168" t="s">
        <v>73</v>
      </c>
      <c r="KMT40" s="168" t="s">
        <v>73</v>
      </c>
      <c r="KMU40" s="168" t="s">
        <v>73</v>
      </c>
      <c r="KMV40" s="168" t="s">
        <v>73</v>
      </c>
      <c r="KMW40" s="168" t="s">
        <v>73</v>
      </c>
      <c r="KMX40" s="168" t="s">
        <v>73</v>
      </c>
      <c r="KMY40" s="168" t="s">
        <v>73</v>
      </c>
      <c r="KMZ40" s="168" t="s">
        <v>73</v>
      </c>
      <c r="KNA40" s="170" t="s">
        <v>73</v>
      </c>
      <c r="KNB40" s="166" t="s">
        <v>73</v>
      </c>
      <c r="KNC40" s="163" t="s">
        <v>73</v>
      </c>
      <c r="KND40" s="28" t="s">
        <v>73</v>
      </c>
      <c r="KNE40" s="28" t="s">
        <v>73</v>
      </c>
      <c r="KNF40" s="29" t="s">
        <v>73</v>
      </c>
      <c r="KNG40" s="170" t="s">
        <v>73</v>
      </c>
      <c r="KNH40" s="163" t="s">
        <v>73</v>
      </c>
      <c r="KNI40" s="164" t="s">
        <v>73</v>
      </c>
      <c r="KNJ40" s="165" t="s">
        <v>73</v>
      </c>
      <c r="KNK40" s="166" t="s">
        <v>73</v>
      </c>
      <c r="KNL40" s="165" t="s">
        <v>73</v>
      </c>
      <c r="KNM40" s="165" t="s">
        <v>73</v>
      </c>
      <c r="KNN40" s="165" t="s">
        <v>73</v>
      </c>
      <c r="KNO40" s="165" t="s">
        <v>73</v>
      </c>
      <c r="KNP40" s="165" t="s">
        <v>73</v>
      </c>
      <c r="KNQ40" s="165" t="s">
        <v>73</v>
      </c>
      <c r="KNR40" s="168" t="s">
        <v>73</v>
      </c>
      <c r="KNS40" s="168" t="s">
        <v>73</v>
      </c>
      <c r="KNT40" s="168" t="s">
        <v>73</v>
      </c>
      <c r="KNU40" s="168" t="s">
        <v>73</v>
      </c>
      <c r="KNV40" s="168" t="s">
        <v>73</v>
      </c>
      <c r="KNW40" s="168" t="s">
        <v>73</v>
      </c>
      <c r="KNX40" s="168" t="s">
        <v>73</v>
      </c>
      <c r="KNY40" s="168" t="s">
        <v>73</v>
      </c>
      <c r="KNZ40" s="168" t="s">
        <v>73</v>
      </c>
      <c r="KOA40" s="168" t="s">
        <v>73</v>
      </c>
      <c r="KOB40" s="170" t="s">
        <v>73</v>
      </c>
      <c r="KOC40" s="166" t="s">
        <v>73</v>
      </c>
      <c r="KOD40" s="163" t="s">
        <v>73</v>
      </c>
      <c r="KOE40" s="28" t="s">
        <v>73</v>
      </c>
      <c r="KOF40" s="28" t="s">
        <v>73</v>
      </c>
      <c r="KOG40" s="29" t="s">
        <v>73</v>
      </c>
      <c r="KOH40" s="170" t="s">
        <v>73</v>
      </c>
      <c r="KOI40" s="163" t="s">
        <v>73</v>
      </c>
      <c r="KOJ40" s="164" t="s">
        <v>73</v>
      </c>
      <c r="KOK40" s="165" t="s">
        <v>73</v>
      </c>
      <c r="KOL40" s="166" t="s">
        <v>73</v>
      </c>
      <c r="KOM40" s="165" t="s">
        <v>73</v>
      </c>
      <c r="KON40" s="165" t="s">
        <v>73</v>
      </c>
      <c r="KOO40" s="165" t="s">
        <v>73</v>
      </c>
      <c r="KOP40" s="165" t="s">
        <v>73</v>
      </c>
      <c r="KOQ40" s="165" t="s">
        <v>73</v>
      </c>
      <c r="KOR40" s="165" t="s">
        <v>73</v>
      </c>
      <c r="KOS40" s="168" t="s">
        <v>73</v>
      </c>
      <c r="KOT40" s="168" t="s">
        <v>73</v>
      </c>
      <c r="KOU40" s="168" t="s">
        <v>73</v>
      </c>
      <c r="KOV40" s="168" t="s">
        <v>73</v>
      </c>
      <c r="KOW40" s="168" t="s">
        <v>73</v>
      </c>
      <c r="KOX40" s="168" t="s">
        <v>73</v>
      </c>
      <c r="KOY40" s="168" t="s">
        <v>73</v>
      </c>
      <c r="KOZ40" s="168" t="s">
        <v>73</v>
      </c>
      <c r="KPA40" s="168" t="s">
        <v>73</v>
      </c>
      <c r="KPB40" s="168" t="s">
        <v>73</v>
      </c>
      <c r="KPC40" s="170" t="s">
        <v>73</v>
      </c>
      <c r="KPD40" s="166" t="s">
        <v>73</v>
      </c>
      <c r="KPE40" s="163" t="s">
        <v>73</v>
      </c>
      <c r="KPF40" s="28" t="s">
        <v>73</v>
      </c>
      <c r="KPG40" s="28" t="s">
        <v>73</v>
      </c>
      <c r="KPH40" s="29" t="s">
        <v>73</v>
      </c>
      <c r="KPI40" s="170" t="s">
        <v>73</v>
      </c>
      <c r="KPJ40" s="163" t="s">
        <v>73</v>
      </c>
      <c r="KPK40" s="164" t="s">
        <v>73</v>
      </c>
      <c r="KPL40" s="165" t="s">
        <v>73</v>
      </c>
      <c r="KPM40" s="166" t="s">
        <v>73</v>
      </c>
      <c r="KPN40" s="165" t="s">
        <v>73</v>
      </c>
      <c r="KPO40" s="165" t="s">
        <v>73</v>
      </c>
      <c r="KPP40" s="165" t="s">
        <v>73</v>
      </c>
      <c r="KPQ40" s="165" t="s">
        <v>73</v>
      </c>
      <c r="KPR40" s="165" t="s">
        <v>73</v>
      </c>
      <c r="KPS40" s="165" t="s">
        <v>73</v>
      </c>
      <c r="KPT40" s="168" t="s">
        <v>73</v>
      </c>
      <c r="KPU40" s="168" t="s">
        <v>73</v>
      </c>
      <c r="KPV40" s="168" t="s">
        <v>73</v>
      </c>
      <c r="KPW40" s="168" t="s">
        <v>73</v>
      </c>
      <c r="KPX40" s="168" t="s">
        <v>73</v>
      </c>
      <c r="KPY40" s="168" t="s">
        <v>73</v>
      </c>
      <c r="KPZ40" s="168" t="s">
        <v>73</v>
      </c>
      <c r="KQA40" s="168" t="s">
        <v>73</v>
      </c>
      <c r="KQB40" s="168" t="s">
        <v>73</v>
      </c>
      <c r="KQC40" s="168" t="s">
        <v>73</v>
      </c>
      <c r="KQD40" s="170" t="s">
        <v>73</v>
      </c>
      <c r="KQE40" s="166" t="s">
        <v>73</v>
      </c>
      <c r="KQF40" s="163" t="s">
        <v>73</v>
      </c>
      <c r="KQG40" s="28" t="s">
        <v>73</v>
      </c>
      <c r="KQH40" s="28" t="s">
        <v>73</v>
      </c>
      <c r="KQI40" s="29" t="s">
        <v>73</v>
      </c>
      <c r="KQJ40" s="170" t="s">
        <v>73</v>
      </c>
      <c r="KQK40" s="163" t="s">
        <v>73</v>
      </c>
      <c r="KQL40" s="164" t="s">
        <v>73</v>
      </c>
      <c r="KQM40" s="165" t="s">
        <v>73</v>
      </c>
      <c r="KQN40" s="166" t="s">
        <v>73</v>
      </c>
      <c r="KQO40" s="165" t="s">
        <v>73</v>
      </c>
      <c r="KQP40" s="165" t="s">
        <v>73</v>
      </c>
      <c r="KQQ40" s="165" t="s">
        <v>73</v>
      </c>
      <c r="KQR40" s="165" t="s">
        <v>73</v>
      </c>
      <c r="KQS40" s="165" t="s">
        <v>73</v>
      </c>
      <c r="KQT40" s="165" t="s">
        <v>73</v>
      </c>
      <c r="KQU40" s="168" t="s">
        <v>73</v>
      </c>
      <c r="KQV40" s="168" t="s">
        <v>73</v>
      </c>
      <c r="KQW40" s="168" t="s">
        <v>73</v>
      </c>
      <c r="KQX40" s="168" t="s">
        <v>73</v>
      </c>
      <c r="KQY40" s="168" t="s">
        <v>73</v>
      </c>
      <c r="KQZ40" s="168" t="s">
        <v>73</v>
      </c>
      <c r="KRA40" s="168" t="s">
        <v>73</v>
      </c>
      <c r="KRB40" s="168" t="s">
        <v>73</v>
      </c>
      <c r="KRC40" s="168" t="s">
        <v>73</v>
      </c>
      <c r="KRD40" s="168" t="s">
        <v>73</v>
      </c>
      <c r="KRE40" s="170" t="s">
        <v>73</v>
      </c>
      <c r="KRF40" s="166" t="s">
        <v>73</v>
      </c>
      <c r="KRG40" s="163" t="s">
        <v>73</v>
      </c>
      <c r="KRH40" s="28" t="s">
        <v>73</v>
      </c>
      <c r="KRI40" s="28" t="s">
        <v>73</v>
      </c>
      <c r="KRJ40" s="29" t="s">
        <v>73</v>
      </c>
      <c r="KRK40" s="170" t="s">
        <v>73</v>
      </c>
      <c r="KRL40" s="163" t="s">
        <v>73</v>
      </c>
      <c r="KRM40" s="164" t="s">
        <v>73</v>
      </c>
      <c r="KRN40" s="165" t="s">
        <v>73</v>
      </c>
      <c r="KRO40" s="166" t="s">
        <v>73</v>
      </c>
      <c r="KRP40" s="165" t="s">
        <v>73</v>
      </c>
      <c r="KRQ40" s="165" t="s">
        <v>73</v>
      </c>
      <c r="KRR40" s="165" t="s">
        <v>73</v>
      </c>
      <c r="KRS40" s="165" t="s">
        <v>73</v>
      </c>
      <c r="KRT40" s="165" t="s">
        <v>73</v>
      </c>
      <c r="KRU40" s="165" t="s">
        <v>73</v>
      </c>
      <c r="KRV40" s="168" t="s">
        <v>73</v>
      </c>
      <c r="KRW40" s="168" t="s">
        <v>73</v>
      </c>
      <c r="KRX40" s="168" t="s">
        <v>73</v>
      </c>
      <c r="KRY40" s="168" t="s">
        <v>73</v>
      </c>
      <c r="KRZ40" s="168" t="s">
        <v>73</v>
      </c>
      <c r="KSA40" s="168" t="s">
        <v>73</v>
      </c>
      <c r="KSB40" s="168" t="s">
        <v>73</v>
      </c>
      <c r="KSC40" s="168" t="s">
        <v>73</v>
      </c>
      <c r="KSD40" s="168" t="s">
        <v>73</v>
      </c>
      <c r="KSE40" s="168" t="s">
        <v>73</v>
      </c>
      <c r="KSF40" s="170" t="s">
        <v>73</v>
      </c>
      <c r="KSG40" s="166" t="s">
        <v>73</v>
      </c>
      <c r="KSH40" s="163" t="s">
        <v>73</v>
      </c>
      <c r="KSI40" s="28" t="s">
        <v>73</v>
      </c>
      <c r="KSJ40" s="28" t="s">
        <v>73</v>
      </c>
      <c r="KSK40" s="29" t="s">
        <v>73</v>
      </c>
      <c r="KSL40" s="170" t="s">
        <v>73</v>
      </c>
      <c r="KSM40" s="163" t="s">
        <v>73</v>
      </c>
      <c r="KSN40" s="164" t="s">
        <v>73</v>
      </c>
      <c r="KSO40" s="165" t="s">
        <v>73</v>
      </c>
      <c r="KSP40" s="166" t="s">
        <v>73</v>
      </c>
      <c r="KSQ40" s="165" t="s">
        <v>73</v>
      </c>
      <c r="KSR40" s="165" t="s">
        <v>73</v>
      </c>
      <c r="KSS40" s="165" t="s">
        <v>73</v>
      </c>
      <c r="KST40" s="165" t="s">
        <v>73</v>
      </c>
      <c r="KSU40" s="165" t="s">
        <v>73</v>
      </c>
      <c r="KSV40" s="165" t="s">
        <v>73</v>
      </c>
      <c r="KSW40" s="168" t="s">
        <v>73</v>
      </c>
      <c r="KSX40" s="168" t="s">
        <v>73</v>
      </c>
      <c r="KSY40" s="168" t="s">
        <v>73</v>
      </c>
      <c r="KSZ40" s="168" t="s">
        <v>73</v>
      </c>
      <c r="KTA40" s="168" t="s">
        <v>73</v>
      </c>
      <c r="KTB40" s="168" t="s">
        <v>73</v>
      </c>
      <c r="KTC40" s="168" t="s">
        <v>73</v>
      </c>
      <c r="KTD40" s="168" t="s">
        <v>73</v>
      </c>
      <c r="KTE40" s="168" t="s">
        <v>73</v>
      </c>
      <c r="KTF40" s="168" t="s">
        <v>73</v>
      </c>
      <c r="KTG40" s="170" t="s">
        <v>73</v>
      </c>
      <c r="KTH40" s="166" t="s">
        <v>73</v>
      </c>
      <c r="KTI40" s="163" t="s">
        <v>73</v>
      </c>
      <c r="KTJ40" s="28" t="s">
        <v>73</v>
      </c>
      <c r="KTK40" s="28" t="s">
        <v>73</v>
      </c>
      <c r="KTL40" s="29" t="s">
        <v>73</v>
      </c>
      <c r="KTM40" s="170" t="s">
        <v>73</v>
      </c>
      <c r="KTN40" s="163" t="s">
        <v>73</v>
      </c>
      <c r="KTO40" s="164" t="s">
        <v>73</v>
      </c>
      <c r="KTP40" s="165" t="s">
        <v>73</v>
      </c>
      <c r="KTQ40" s="166" t="s">
        <v>73</v>
      </c>
      <c r="KTR40" s="165" t="s">
        <v>73</v>
      </c>
      <c r="KTS40" s="165" t="s">
        <v>73</v>
      </c>
      <c r="KTT40" s="165" t="s">
        <v>73</v>
      </c>
      <c r="KTU40" s="165" t="s">
        <v>73</v>
      </c>
      <c r="KTV40" s="165" t="s">
        <v>73</v>
      </c>
      <c r="KTW40" s="165" t="s">
        <v>73</v>
      </c>
      <c r="KTX40" s="168" t="s">
        <v>73</v>
      </c>
      <c r="KTY40" s="168" t="s">
        <v>73</v>
      </c>
      <c r="KTZ40" s="168" t="s">
        <v>73</v>
      </c>
      <c r="KUA40" s="168" t="s">
        <v>73</v>
      </c>
      <c r="KUB40" s="168" t="s">
        <v>73</v>
      </c>
      <c r="KUC40" s="168" t="s">
        <v>73</v>
      </c>
      <c r="KUD40" s="168" t="s">
        <v>73</v>
      </c>
      <c r="KUE40" s="168" t="s">
        <v>73</v>
      </c>
      <c r="KUF40" s="168" t="s">
        <v>73</v>
      </c>
      <c r="KUG40" s="168" t="s">
        <v>73</v>
      </c>
      <c r="KUH40" s="170" t="s">
        <v>73</v>
      </c>
      <c r="KUI40" s="166" t="s">
        <v>73</v>
      </c>
      <c r="KUJ40" s="163" t="s">
        <v>73</v>
      </c>
      <c r="KUK40" s="28" t="s">
        <v>73</v>
      </c>
      <c r="KUL40" s="28" t="s">
        <v>73</v>
      </c>
      <c r="KUM40" s="29" t="s">
        <v>73</v>
      </c>
      <c r="KUN40" s="170" t="s">
        <v>73</v>
      </c>
      <c r="KUO40" s="163" t="s">
        <v>73</v>
      </c>
      <c r="KUP40" s="164" t="s">
        <v>73</v>
      </c>
      <c r="KUQ40" s="165" t="s">
        <v>73</v>
      </c>
      <c r="KUR40" s="166" t="s">
        <v>73</v>
      </c>
      <c r="KUS40" s="165" t="s">
        <v>73</v>
      </c>
      <c r="KUT40" s="165" t="s">
        <v>73</v>
      </c>
      <c r="KUU40" s="165" t="s">
        <v>73</v>
      </c>
      <c r="KUV40" s="165" t="s">
        <v>73</v>
      </c>
      <c r="KUW40" s="165" t="s">
        <v>73</v>
      </c>
      <c r="KUX40" s="165" t="s">
        <v>73</v>
      </c>
      <c r="KUY40" s="168" t="s">
        <v>73</v>
      </c>
      <c r="KUZ40" s="168" t="s">
        <v>73</v>
      </c>
      <c r="KVA40" s="168" t="s">
        <v>73</v>
      </c>
      <c r="KVB40" s="168" t="s">
        <v>73</v>
      </c>
      <c r="KVC40" s="168" t="s">
        <v>73</v>
      </c>
      <c r="KVD40" s="168" t="s">
        <v>73</v>
      </c>
      <c r="KVE40" s="168" t="s">
        <v>73</v>
      </c>
      <c r="KVF40" s="168" t="s">
        <v>73</v>
      </c>
      <c r="KVG40" s="168" t="s">
        <v>73</v>
      </c>
      <c r="KVH40" s="168" t="s">
        <v>73</v>
      </c>
      <c r="KVI40" s="170" t="s">
        <v>73</v>
      </c>
      <c r="KVJ40" s="166" t="s">
        <v>73</v>
      </c>
      <c r="KVK40" s="163" t="s">
        <v>73</v>
      </c>
      <c r="KVL40" s="28" t="s">
        <v>73</v>
      </c>
      <c r="KVM40" s="28" t="s">
        <v>73</v>
      </c>
      <c r="KVN40" s="29" t="s">
        <v>73</v>
      </c>
      <c r="KVO40" s="170" t="s">
        <v>73</v>
      </c>
      <c r="KVP40" s="163" t="s">
        <v>73</v>
      </c>
      <c r="KVQ40" s="164" t="s">
        <v>73</v>
      </c>
      <c r="KVR40" s="165" t="s">
        <v>73</v>
      </c>
      <c r="KVS40" s="166" t="s">
        <v>73</v>
      </c>
      <c r="KVT40" s="165" t="s">
        <v>73</v>
      </c>
      <c r="KVU40" s="165" t="s">
        <v>73</v>
      </c>
      <c r="KVV40" s="165" t="s">
        <v>73</v>
      </c>
      <c r="KVW40" s="165" t="s">
        <v>73</v>
      </c>
      <c r="KVX40" s="165" t="s">
        <v>73</v>
      </c>
      <c r="KVY40" s="165" t="s">
        <v>73</v>
      </c>
      <c r="KVZ40" s="168" t="s">
        <v>73</v>
      </c>
      <c r="KWA40" s="168" t="s">
        <v>73</v>
      </c>
      <c r="KWB40" s="168" t="s">
        <v>73</v>
      </c>
      <c r="KWC40" s="168" t="s">
        <v>73</v>
      </c>
      <c r="KWD40" s="168" t="s">
        <v>73</v>
      </c>
      <c r="KWE40" s="168" t="s">
        <v>73</v>
      </c>
      <c r="KWF40" s="168" t="s">
        <v>73</v>
      </c>
      <c r="KWG40" s="168" t="s">
        <v>73</v>
      </c>
      <c r="KWH40" s="168" t="s">
        <v>73</v>
      </c>
      <c r="KWI40" s="168" t="s">
        <v>73</v>
      </c>
      <c r="KWJ40" s="170" t="s">
        <v>73</v>
      </c>
      <c r="KWK40" s="166" t="s">
        <v>73</v>
      </c>
      <c r="KWL40" s="163" t="s">
        <v>73</v>
      </c>
      <c r="KWM40" s="28" t="s">
        <v>73</v>
      </c>
      <c r="KWN40" s="28" t="s">
        <v>73</v>
      </c>
      <c r="KWO40" s="29" t="s">
        <v>73</v>
      </c>
      <c r="KWP40" s="170" t="s">
        <v>73</v>
      </c>
      <c r="KWQ40" s="163" t="s">
        <v>73</v>
      </c>
      <c r="KWR40" s="164" t="s">
        <v>73</v>
      </c>
      <c r="KWS40" s="165" t="s">
        <v>73</v>
      </c>
      <c r="KWT40" s="166" t="s">
        <v>73</v>
      </c>
      <c r="KWU40" s="165" t="s">
        <v>73</v>
      </c>
      <c r="KWV40" s="165" t="s">
        <v>73</v>
      </c>
      <c r="KWW40" s="165" t="s">
        <v>73</v>
      </c>
      <c r="KWX40" s="165" t="s">
        <v>73</v>
      </c>
      <c r="KWY40" s="165" t="s">
        <v>73</v>
      </c>
      <c r="KWZ40" s="165" t="s">
        <v>73</v>
      </c>
      <c r="KXA40" s="168" t="s">
        <v>73</v>
      </c>
      <c r="KXB40" s="168" t="s">
        <v>73</v>
      </c>
      <c r="KXC40" s="168" t="s">
        <v>73</v>
      </c>
      <c r="KXD40" s="168" t="s">
        <v>73</v>
      </c>
      <c r="KXE40" s="168" t="s">
        <v>73</v>
      </c>
      <c r="KXF40" s="168" t="s">
        <v>73</v>
      </c>
      <c r="KXG40" s="168" t="s">
        <v>73</v>
      </c>
      <c r="KXH40" s="168" t="s">
        <v>73</v>
      </c>
      <c r="KXI40" s="168" t="s">
        <v>73</v>
      </c>
      <c r="KXJ40" s="168" t="s">
        <v>73</v>
      </c>
      <c r="KXK40" s="170" t="s">
        <v>73</v>
      </c>
      <c r="KXL40" s="166" t="s">
        <v>73</v>
      </c>
      <c r="KXM40" s="163" t="s">
        <v>73</v>
      </c>
      <c r="KXN40" s="28" t="s">
        <v>73</v>
      </c>
      <c r="KXO40" s="28" t="s">
        <v>73</v>
      </c>
      <c r="KXP40" s="29" t="s">
        <v>73</v>
      </c>
      <c r="KXQ40" s="170" t="s">
        <v>73</v>
      </c>
      <c r="KXR40" s="163" t="s">
        <v>73</v>
      </c>
      <c r="KXS40" s="164" t="s">
        <v>73</v>
      </c>
      <c r="KXT40" s="165" t="s">
        <v>73</v>
      </c>
      <c r="KXU40" s="166" t="s">
        <v>73</v>
      </c>
      <c r="KXV40" s="165" t="s">
        <v>73</v>
      </c>
      <c r="KXW40" s="165" t="s">
        <v>73</v>
      </c>
      <c r="KXX40" s="165" t="s">
        <v>73</v>
      </c>
      <c r="KXY40" s="165" t="s">
        <v>73</v>
      </c>
      <c r="KXZ40" s="165" t="s">
        <v>73</v>
      </c>
      <c r="KYA40" s="165" t="s">
        <v>73</v>
      </c>
      <c r="KYB40" s="168" t="s">
        <v>73</v>
      </c>
      <c r="KYC40" s="168" t="s">
        <v>73</v>
      </c>
      <c r="KYD40" s="168" t="s">
        <v>73</v>
      </c>
      <c r="KYE40" s="168" t="s">
        <v>73</v>
      </c>
      <c r="KYF40" s="168" t="s">
        <v>73</v>
      </c>
      <c r="KYG40" s="168" t="s">
        <v>73</v>
      </c>
      <c r="KYH40" s="168" t="s">
        <v>73</v>
      </c>
      <c r="KYI40" s="168" t="s">
        <v>73</v>
      </c>
      <c r="KYJ40" s="168" t="s">
        <v>73</v>
      </c>
      <c r="KYK40" s="168" t="s">
        <v>73</v>
      </c>
      <c r="KYL40" s="170" t="s">
        <v>73</v>
      </c>
      <c r="KYM40" s="166" t="s">
        <v>73</v>
      </c>
      <c r="KYN40" s="163" t="s">
        <v>73</v>
      </c>
      <c r="KYO40" s="28" t="s">
        <v>73</v>
      </c>
      <c r="KYP40" s="28" t="s">
        <v>73</v>
      </c>
      <c r="KYQ40" s="29" t="s">
        <v>73</v>
      </c>
      <c r="KYR40" s="170" t="s">
        <v>73</v>
      </c>
      <c r="KYS40" s="163" t="s">
        <v>73</v>
      </c>
      <c r="KYT40" s="164" t="s">
        <v>73</v>
      </c>
      <c r="KYU40" s="165" t="s">
        <v>73</v>
      </c>
      <c r="KYV40" s="166" t="s">
        <v>73</v>
      </c>
      <c r="KYW40" s="165" t="s">
        <v>73</v>
      </c>
      <c r="KYX40" s="165" t="s">
        <v>73</v>
      </c>
      <c r="KYY40" s="165" t="s">
        <v>73</v>
      </c>
      <c r="KYZ40" s="165" t="s">
        <v>73</v>
      </c>
      <c r="KZA40" s="165" t="s">
        <v>73</v>
      </c>
      <c r="KZB40" s="165" t="s">
        <v>73</v>
      </c>
      <c r="KZC40" s="168" t="s">
        <v>73</v>
      </c>
      <c r="KZD40" s="168" t="s">
        <v>73</v>
      </c>
      <c r="KZE40" s="168" t="s">
        <v>73</v>
      </c>
      <c r="KZF40" s="168" t="s">
        <v>73</v>
      </c>
      <c r="KZG40" s="168" t="s">
        <v>73</v>
      </c>
      <c r="KZH40" s="168" t="s">
        <v>73</v>
      </c>
      <c r="KZI40" s="168" t="s">
        <v>73</v>
      </c>
      <c r="KZJ40" s="168" t="s">
        <v>73</v>
      </c>
      <c r="KZK40" s="168" t="s">
        <v>73</v>
      </c>
      <c r="KZL40" s="168" t="s">
        <v>73</v>
      </c>
      <c r="KZM40" s="170" t="s">
        <v>73</v>
      </c>
      <c r="KZN40" s="166" t="s">
        <v>73</v>
      </c>
      <c r="KZO40" s="163" t="s">
        <v>73</v>
      </c>
      <c r="KZP40" s="28" t="s">
        <v>73</v>
      </c>
      <c r="KZQ40" s="28" t="s">
        <v>73</v>
      </c>
      <c r="KZR40" s="29" t="s">
        <v>73</v>
      </c>
      <c r="KZS40" s="170" t="s">
        <v>73</v>
      </c>
      <c r="KZT40" s="163" t="s">
        <v>73</v>
      </c>
      <c r="KZU40" s="164" t="s">
        <v>73</v>
      </c>
      <c r="KZV40" s="165" t="s">
        <v>73</v>
      </c>
      <c r="KZW40" s="166" t="s">
        <v>73</v>
      </c>
      <c r="KZX40" s="165" t="s">
        <v>73</v>
      </c>
      <c r="KZY40" s="165" t="s">
        <v>73</v>
      </c>
      <c r="KZZ40" s="165" t="s">
        <v>73</v>
      </c>
      <c r="LAA40" s="165" t="s">
        <v>73</v>
      </c>
      <c r="LAB40" s="165" t="s">
        <v>73</v>
      </c>
      <c r="LAC40" s="165" t="s">
        <v>73</v>
      </c>
      <c r="LAD40" s="168" t="s">
        <v>73</v>
      </c>
      <c r="LAE40" s="168" t="s">
        <v>73</v>
      </c>
      <c r="LAF40" s="168" t="s">
        <v>73</v>
      </c>
      <c r="LAG40" s="168" t="s">
        <v>73</v>
      </c>
      <c r="LAH40" s="168" t="s">
        <v>73</v>
      </c>
      <c r="LAI40" s="168" t="s">
        <v>73</v>
      </c>
      <c r="LAJ40" s="168" t="s">
        <v>73</v>
      </c>
      <c r="LAK40" s="168" t="s">
        <v>73</v>
      </c>
      <c r="LAL40" s="168" t="s">
        <v>73</v>
      </c>
      <c r="LAM40" s="168" t="s">
        <v>73</v>
      </c>
      <c r="LAN40" s="170" t="s">
        <v>73</v>
      </c>
      <c r="LAO40" s="166" t="s">
        <v>73</v>
      </c>
      <c r="LAP40" s="163" t="s">
        <v>73</v>
      </c>
      <c r="LAQ40" s="28" t="s">
        <v>73</v>
      </c>
      <c r="LAR40" s="28" t="s">
        <v>73</v>
      </c>
      <c r="LAS40" s="29" t="s">
        <v>73</v>
      </c>
      <c r="LAT40" s="170" t="s">
        <v>73</v>
      </c>
      <c r="LAU40" s="163" t="s">
        <v>73</v>
      </c>
      <c r="LAV40" s="164" t="s">
        <v>73</v>
      </c>
      <c r="LAW40" s="165" t="s">
        <v>73</v>
      </c>
      <c r="LAX40" s="166" t="s">
        <v>73</v>
      </c>
      <c r="LAY40" s="165" t="s">
        <v>73</v>
      </c>
      <c r="LAZ40" s="165" t="s">
        <v>73</v>
      </c>
      <c r="LBA40" s="165" t="s">
        <v>73</v>
      </c>
      <c r="LBB40" s="165" t="s">
        <v>73</v>
      </c>
      <c r="LBC40" s="165" t="s">
        <v>73</v>
      </c>
      <c r="LBD40" s="165" t="s">
        <v>73</v>
      </c>
      <c r="LBE40" s="168" t="s">
        <v>73</v>
      </c>
      <c r="LBF40" s="168" t="s">
        <v>73</v>
      </c>
      <c r="LBG40" s="168" t="s">
        <v>73</v>
      </c>
      <c r="LBH40" s="168" t="s">
        <v>73</v>
      </c>
      <c r="LBI40" s="168" t="s">
        <v>73</v>
      </c>
      <c r="LBJ40" s="168" t="s">
        <v>73</v>
      </c>
      <c r="LBK40" s="168" t="s">
        <v>73</v>
      </c>
      <c r="LBL40" s="168" t="s">
        <v>73</v>
      </c>
      <c r="LBM40" s="168" t="s">
        <v>73</v>
      </c>
      <c r="LBN40" s="168" t="s">
        <v>73</v>
      </c>
      <c r="LBO40" s="170" t="s">
        <v>73</v>
      </c>
      <c r="LBP40" s="166" t="s">
        <v>73</v>
      </c>
      <c r="LBQ40" s="163" t="s">
        <v>73</v>
      </c>
      <c r="LBR40" s="28" t="s">
        <v>73</v>
      </c>
      <c r="LBS40" s="28" t="s">
        <v>73</v>
      </c>
      <c r="LBT40" s="29" t="s">
        <v>73</v>
      </c>
      <c r="LBU40" s="170" t="s">
        <v>73</v>
      </c>
      <c r="LBV40" s="163" t="s">
        <v>73</v>
      </c>
      <c r="LBW40" s="164" t="s">
        <v>73</v>
      </c>
      <c r="LBX40" s="165" t="s">
        <v>73</v>
      </c>
      <c r="LBY40" s="166" t="s">
        <v>73</v>
      </c>
      <c r="LBZ40" s="165" t="s">
        <v>73</v>
      </c>
      <c r="LCA40" s="165" t="s">
        <v>73</v>
      </c>
      <c r="LCB40" s="165" t="s">
        <v>73</v>
      </c>
      <c r="LCC40" s="165" t="s">
        <v>73</v>
      </c>
      <c r="LCD40" s="165" t="s">
        <v>73</v>
      </c>
      <c r="LCE40" s="165" t="s">
        <v>73</v>
      </c>
      <c r="LCF40" s="168" t="s">
        <v>73</v>
      </c>
      <c r="LCG40" s="168" t="s">
        <v>73</v>
      </c>
      <c r="LCH40" s="168" t="s">
        <v>73</v>
      </c>
      <c r="LCI40" s="168" t="s">
        <v>73</v>
      </c>
      <c r="LCJ40" s="168" t="s">
        <v>73</v>
      </c>
      <c r="LCK40" s="168" t="s">
        <v>73</v>
      </c>
      <c r="LCL40" s="168" t="s">
        <v>73</v>
      </c>
      <c r="LCM40" s="168" t="s">
        <v>73</v>
      </c>
      <c r="LCN40" s="168" t="s">
        <v>73</v>
      </c>
      <c r="LCO40" s="168" t="s">
        <v>73</v>
      </c>
      <c r="LCP40" s="170" t="s">
        <v>73</v>
      </c>
      <c r="LCQ40" s="166" t="s">
        <v>73</v>
      </c>
      <c r="LCR40" s="163" t="s">
        <v>73</v>
      </c>
      <c r="LCS40" s="28" t="s">
        <v>73</v>
      </c>
      <c r="LCT40" s="28" t="s">
        <v>73</v>
      </c>
      <c r="LCU40" s="29" t="s">
        <v>73</v>
      </c>
      <c r="LCV40" s="170" t="s">
        <v>73</v>
      </c>
      <c r="LCW40" s="163" t="s">
        <v>73</v>
      </c>
      <c r="LCX40" s="164" t="s">
        <v>73</v>
      </c>
      <c r="LCY40" s="165" t="s">
        <v>73</v>
      </c>
      <c r="LCZ40" s="166" t="s">
        <v>73</v>
      </c>
      <c r="LDA40" s="165" t="s">
        <v>73</v>
      </c>
      <c r="LDB40" s="165" t="s">
        <v>73</v>
      </c>
      <c r="LDC40" s="165" t="s">
        <v>73</v>
      </c>
      <c r="LDD40" s="165" t="s">
        <v>73</v>
      </c>
      <c r="LDE40" s="165" t="s">
        <v>73</v>
      </c>
      <c r="LDF40" s="165" t="s">
        <v>73</v>
      </c>
      <c r="LDG40" s="168" t="s">
        <v>73</v>
      </c>
      <c r="LDH40" s="168" t="s">
        <v>73</v>
      </c>
      <c r="LDI40" s="168" t="s">
        <v>73</v>
      </c>
      <c r="LDJ40" s="168" t="s">
        <v>73</v>
      </c>
      <c r="LDK40" s="168" t="s">
        <v>73</v>
      </c>
      <c r="LDL40" s="168" t="s">
        <v>73</v>
      </c>
      <c r="LDM40" s="168" t="s">
        <v>73</v>
      </c>
      <c r="LDN40" s="168" t="s">
        <v>73</v>
      </c>
      <c r="LDO40" s="168" t="s">
        <v>73</v>
      </c>
      <c r="LDP40" s="168" t="s">
        <v>73</v>
      </c>
      <c r="LDQ40" s="170" t="s">
        <v>73</v>
      </c>
      <c r="LDR40" s="166" t="s">
        <v>73</v>
      </c>
      <c r="LDS40" s="163" t="s">
        <v>73</v>
      </c>
      <c r="LDT40" s="28" t="s">
        <v>73</v>
      </c>
      <c r="LDU40" s="28" t="s">
        <v>73</v>
      </c>
      <c r="LDV40" s="29" t="s">
        <v>73</v>
      </c>
      <c r="LDW40" s="170" t="s">
        <v>73</v>
      </c>
      <c r="LDX40" s="163" t="s">
        <v>73</v>
      </c>
      <c r="LDY40" s="164" t="s">
        <v>73</v>
      </c>
      <c r="LDZ40" s="165" t="s">
        <v>73</v>
      </c>
      <c r="LEA40" s="166" t="s">
        <v>73</v>
      </c>
      <c r="LEB40" s="165" t="s">
        <v>73</v>
      </c>
      <c r="LEC40" s="165" t="s">
        <v>73</v>
      </c>
      <c r="LED40" s="165" t="s">
        <v>73</v>
      </c>
      <c r="LEE40" s="165" t="s">
        <v>73</v>
      </c>
      <c r="LEF40" s="165" t="s">
        <v>73</v>
      </c>
      <c r="LEG40" s="165" t="s">
        <v>73</v>
      </c>
      <c r="LEH40" s="168" t="s">
        <v>73</v>
      </c>
      <c r="LEI40" s="168" t="s">
        <v>73</v>
      </c>
      <c r="LEJ40" s="168" t="s">
        <v>73</v>
      </c>
      <c r="LEK40" s="168" t="s">
        <v>73</v>
      </c>
      <c r="LEL40" s="168" t="s">
        <v>73</v>
      </c>
      <c r="LEM40" s="168" t="s">
        <v>73</v>
      </c>
      <c r="LEN40" s="168" t="s">
        <v>73</v>
      </c>
      <c r="LEO40" s="168" t="s">
        <v>73</v>
      </c>
      <c r="LEP40" s="168" t="s">
        <v>73</v>
      </c>
      <c r="LEQ40" s="168" t="s">
        <v>73</v>
      </c>
      <c r="LER40" s="170" t="s">
        <v>73</v>
      </c>
      <c r="LES40" s="166" t="s">
        <v>73</v>
      </c>
      <c r="LET40" s="163" t="s">
        <v>73</v>
      </c>
      <c r="LEU40" s="28" t="s">
        <v>73</v>
      </c>
      <c r="LEV40" s="28" t="s">
        <v>73</v>
      </c>
      <c r="LEW40" s="29" t="s">
        <v>73</v>
      </c>
      <c r="LEX40" s="170" t="s">
        <v>73</v>
      </c>
      <c r="LEY40" s="163" t="s">
        <v>73</v>
      </c>
      <c r="LEZ40" s="164" t="s">
        <v>73</v>
      </c>
      <c r="LFA40" s="165" t="s">
        <v>73</v>
      </c>
      <c r="LFB40" s="166" t="s">
        <v>73</v>
      </c>
      <c r="LFC40" s="165" t="s">
        <v>73</v>
      </c>
      <c r="LFD40" s="165" t="s">
        <v>73</v>
      </c>
      <c r="LFE40" s="165" t="s">
        <v>73</v>
      </c>
      <c r="LFF40" s="165" t="s">
        <v>73</v>
      </c>
      <c r="LFG40" s="165" t="s">
        <v>73</v>
      </c>
      <c r="LFH40" s="165" t="s">
        <v>73</v>
      </c>
      <c r="LFI40" s="168" t="s">
        <v>73</v>
      </c>
      <c r="LFJ40" s="168" t="s">
        <v>73</v>
      </c>
      <c r="LFK40" s="168" t="s">
        <v>73</v>
      </c>
      <c r="LFL40" s="168" t="s">
        <v>73</v>
      </c>
      <c r="LFM40" s="168" t="s">
        <v>73</v>
      </c>
      <c r="LFN40" s="168" t="s">
        <v>73</v>
      </c>
      <c r="LFO40" s="168" t="s">
        <v>73</v>
      </c>
      <c r="LFP40" s="168" t="s">
        <v>73</v>
      </c>
      <c r="LFQ40" s="168" t="s">
        <v>73</v>
      </c>
      <c r="LFR40" s="168" t="s">
        <v>73</v>
      </c>
      <c r="LFS40" s="170" t="s">
        <v>73</v>
      </c>
      <c r="LFT40" s="166" t="s">
        <v>73</v>
      </c>
      <c r="LFU40" s="163" t="s">
        <v>73</v>
      </c>
      <c r="LFV40" s="28" t="s">
        <v>73</v>
      </c>
      <c r="LFW40" s="28" t="s">
        <v>73</v>
      </c>
      <c r="LFX40" s="29" t="s">
        <v>73</v>
      </c>
      <c r="LFY40" s="170" t="s">
        <v>73</v>
      </c>
      <c r="LFZ40" s="163" t="s">
        <v>73</v>
      </c>
      <c r="LGA40" s="164" t="s">
        <v>73</v>
      </c>
      <c r="LGB40" s="165" t="s">
        <v>73</v>
      </c>
      <c r="LGC40" s="166" t="s">
        <v>73</v>
      </c>
      <c r="LGD40" s="165" t="s">
        <v>73</v>
      </c>
      <c r="LGE40" s="165" t="s">
        <v>73</v>
      </c>
      <c r="LGF40" s="165" t="s">
        <v>73</v>
      </c>
      <c r="LGG40" s="165" t="s">
        <v>73</v>
      </c>
      <c r="LGH40" s="165" t="s">
        <v>73</v>
      </c>
      <c r="LGI40" s="165" t="s">
        <v>73</v>
      </c>
      <c r="LGJ40" s="168" t="s">
        <v>73</v>
      </c>
      <c r="LGK40" s="168" t="s">
        <v>73</v>
      </c>
      <c r="LGL40" s="168" t="s">
        <v>73</v>
      </c>
      <c r="LGM40" s="168" t="s">
        <v>73</v>
      </c>
      <c r="LGN40" s="168" t="s">
        <v>73</v>
      </c>
      <c r="LGO40" s="168" t="s">
        <v>73</v>
      </c>
      <c r="LGP40" s="168" t="s">
        <v>73</v>
      </c>
      <c r="LGQ40" s="168" t="s">
        <v>73</v>
      </c>
      <c r="LGR40" s="168" t="s">
        <v>73</v>
      </c>
      <c r="LGS40" s="168" t="s">
        <v>73</v>
      </c>
      <c r="LGT40" s="170" t="s">
        <v>73</v>
      </c>
      <c r="LGU40" s="166" t="s">
        <v>73</v>
      </c>
      <c r="LGV40" s="163" t="s">
        <v>73</v>
      </c>
      <c r="LGW40" s="28" t="s">
        <v>73</v>
      </c>
      <c r="LGX40" s="28" t="s">
        <v>73</v>
      </c>
      <c r="LGY40" s="29" t="s">
        <v>73</v>
      </c>
      <c r="LGZ40" s="170" t="s">
        <v>73</v>
      </c>
      <c r="LHA40" s="163" t="s">
        <v>73</v>
      </c>
      <c r="LHB40" s="164" t="s">
        <v>73</v>
      </c>
      <c r="LHC40" s="165" t="s">
        <v>73</v>
      </c>
      <c r="LHD40" s="166" t="s">
        <v>73</v>
      </c>
      <c r="LHE40" s="165" t="s">
        <v>73</v>
      </c>
      <c r="LHF40" s="165" t="s">
        <v>73</v>
      </c>
      <c r="LHG40" s="165" t="s">
        <v>73</v>
      </c>
      <c r="LHH40" s="165" t="s">
        <v>73</v>
      </c>
      <c r="LHI40" s="165" t="s">
        <v>73</v>
      </c>
      <c r="LHJ40" s="165" t="s">
        <v>73</v>
      </c>
      <c r="LHK40" s="168" t="s">
        <v>73</v>
      </c>
      <c r="LHL40" s="168" t="s">
        <v>73</v>
      </c>
      <c r="LHM40" s="168" t="s">
        <v>73</v>
      </c>
      <c r="LHN40" s="168" t="s">
        <v>73</v>
      </c>
      <c r="LHO40" s="168" t="s">
        <v>73</v>
      </c>
      <c r="LHP40" s="168" t="s">
        <v>73</v>
      </c>
      <c r="LHQ40" s="168" t="s">
        <v>73</v>
      </c>
      <c r="LHR40" s="168" t="s">
        <v>73</v>
      </c>
      <c r="LHS40" s="168" t="s">
        <v>73</v>
      </c>
      <c r="LHT40" s="168" t="s">
        <v>73</v>
      </c>
      <c r="LHU40" s="170" t="s">
        <v>73</v>
      </c>
      <c r="LHV40" s="166" t="s">
        <v>73</v>
      </c>
      <c r="LHW40" s="163" t="s">
        <v>73</v>
      </c>
      <c r="LHX40" s="28" t="s">
        <v>73</v>
      </c>
      <c r="LHY40" s="28" t="s">
        <v>73</v>
      </c>
      <c r="LHZ40" s="29" t="s">
        <v>73</v>
      </c>
      <c r="LIA40" s="170" t="s">
        <v>73</v>
      </c>
      <c r="LIB40" s="163" t="s">
        <v>73</v>
      </c>
      <c r="LIC40" s="164" t="s">
        <v>73</v>
      </c>
      <c r="LID40" s="165" t="s">
        <v>73</v>
      </c>
      <c r="LIE40" s="166" t="s">
        <v>73</v>
      </c>
      <c r="LIF40" s="165" t="s">
        <v>73</v>
      </c>
      <c r="LIG40" s="165" t="s">
        <v>73</v>
      </c>
      <c r="LIH40" s="165" t="s">
        <v>73</v>
      </c>
      <c r="LII40" s="165" t="s">
        <v>73</v>
      </c>
      <c r="LIJ40" s="165" t="s">
        <v>73</v>
      </c>
      <c r="LIK40" s="165" t="s">
        <v>73</v>
      </c>
      <c r="LIL40" s="168" t="s">
        <v>73</v>
      </c>
      <c r="LIM40" s="168" t="s">
        <v>73</v>
      </c>
      <c r="LIN40" s="168" t="s">
        <v>73</v>
      </c>
      <c r="LIO40" s="168" t="s">
        <v>73</v>
      </c>
      <c r="LIP40" s="168" t="s">
        <v>73</v>
      </c>
      <c r="LIQ40" s="168" t="s">
        <v>73</v>
      </c>
      <c r="LIR40" s="168" t="s">
        <v>73</v>
      </c>
      <c r="LIS40" s="168" t="s">
        <v>73</v>
      </c>
      <c r="LIT40" s="168" t="s">
        <v>73</v>
      </c>
      <c r="LIU40" s="168" t="s">
        <v>73</v>
      </c>
      <c r="LIV40" s="170" t="s">
        <v>73</v>
      </c>
      <c r="LIW40" s="166" t="s">
        <v>73</v>
      </c>
      <c r="LIX40" s="163" t="s">
        <v>73</v>
      </c>
      <c r="LIY40" s="28" t="s">
        <v>73</v>
      </c>
      <c r="LIZ40" s="28" t="s">
        <v>73</v>
      </c>
      <c r="LJA40" s="29" t="s">
        <v>73</v>
      </c>
      <c r="LJB40" s="170" t="s">
        <v>73</v>
      </c>
      <c r="LJC40" s="163" t="s">
        <v>73</v>
      </c>
      <c r="LJD40" s="164" t="s">
        <v>73</v>
      </c>
      <c r="LJE40" s="165" t="s">
        <v>73</v>
      </c>
      <c r="LJF40" s="166" t="s">
        <v>73</v>
      </c>
      <c r="LJG40" s="165" t="s">
        <v>73</v>
      </c>
      <c r="LJH40" s="165" t="s">
        <v>73</v>
      </c>
      <c r="LJI40" s="165" t="s">
        <v>73</v>
      </c>
      <c r="LJJ40" s="165" t="s">
        <v>73</v>
      </c>
      <c r="LJK40" s="165" t="s">
        <v>73</v>
      </c>
      <c r="LJL40" s="165" t="s">
        <v>73</v>
      </c>
      <c r="LJM40" s="168" t="s">
        <v>73</v>
      </c>
      <c r="LJN40" s="168" t="s">
        <v>73</v>
      </c>
      <c r="LJO40" s="168" t="s">
        <v>73</v>
      </c>
      <c r="LJP40" s="168" t="s">
        <v>73</v>
      </c>
      <c r="LJQ40" s="168" t="s">
        <v>73</v>
      </c>
      <c r="LJR40" s="168" t="s">
        <v>73</v>
      </c>
      <c r="LJS40" s="168" t="s">
        <v>73</v>
      </c>
      <c r="LJT40" s="168" t="s">
        <v>73</v>
      </c>
      <c r="LJU40" s="168" t="s">
        <v>73</v>
      </c>
      <c r="LJV40" s="168" t="s">
        <v>73</v>
      </c>
      <c r="LJW40" s="170" t="s">
        <v>73</v>
      </c>
      <c r="LJX40" s="166" t="s">
        <v>73</v>
      </c>
      <c r="LJY40" s="163" t="s">
        <v>73</v>
      </c>
      <c r="LJZ40" s="28" t="s">
        <v>73</v>
      </c>
      <c r="LKA40" s="28" t="s">
        <v>73</v>
      </c>
      <c r="LKB40" s="29" t="s">
        <v>73</v>
      </c>
      <c r="LKC40" s="170" t="s">
        <v>73</v>
      </c>
      <c r="LKD40" s="163" t="s">
        <v>73</v>
      </c>
      <c r="LKE40" s="164" t="s">
        <v>73</v>
      </c>
      <c r="LKF40" s="165" t="s">
        <v>73</v>
      </c>
      <c r="LKG40" s="166" t="s">
        <v>73</v>
      </c>
      <c r="LKH40" s="165" t="s">
        <v>73</v>
      </c>
      <c r="LKI40" s="165" t="s">
        <v>73</v>
      </c>
      <c r="LKJ40" s="165" t="s">
        <v>73</v>
      </c>
      <c r="LKK40" s="165" t="s">
        <v>73</v>
      </c>
      <c r="LKL40" s="165" t="s">
        <v>73</v>
      </c>
      <c r="LKM40" s="165" t="s">
        <v>73</v>
      </c>
      <c r="LKN40" s="168" t="s">
        <v>73</v>
      </c>
      <c r="LKO40" s="168" t="s">
        <v>73</v>
      </c>
      <c r="LKP40" s="168" t="s">
        <v>73</v>
      </c>
      <c r="LKQ40" s="168" t="s">
        <v>73</v>
      </c>
      <c r="LKR40" s="168" t="s">
        <v>73</v>
      </c>
      <c r="LKS40" s="168" t="s">
        <v>73</v>
      </c>
      <c r="LKT40" s="168" t="s">
        <v>73</v>
      </c>
      <c r="LKU40" s="168" t="s">
        <v>73</v>
      </c>
      <c r="LKV40" s="168" t="s">
        <v>73</v>
      </c>
      <c r="LKW40" s="168" t="s">
        <v>73</v>
      </c>
      <c r="LKX40" s="170" t="s">
        <v>73</v>
      </c>
      <c r="LKY40" s="166" t="s">
        <v>73</v>
      </c>
      <c r="LKZ40" s="163" t="s">
        <v>73</v>
      </c>
      <c r="LLA40" s="28" t="s">
        <v>73</v>
      </c>
      <c r="LLB40" s="28" t="s">
        <v>73</v>
      </c>
      <c r="LLC40" s="29" t="s">
        <v>73</v>
      </c>
      <c r="LLD40" s="170" t="s">
        <v>73</v>
      </c>
      <c r="LLE40" s="163" t="s">
        <v>73</v>
      </c>
      <c r="LLF40" s="164" t="s">
        <v>73</v>
      </c>
      <c r="LLG40" s="165" t="s">
        <v>73</v>
      </c>
      <c r="LLH40" s="166" t="s">
        <v>73</v>
      </c>
      <c r="LLI40" s="165" t="s">
        <v>73</v>
      </c>
      <c r="LLJ40" s="165" t="s">
        <v>73</v>
      </c>
      <c r="LLK40" s="165" t="s">
        <v>73</v>
      </c>
      <c r="LLL40" s="165" t="s">
        <v>73</v>
      </c>
      <c r="LLM40" s="165" t="s">
        <v>73</v>
      </c>
      <c r="LLN40" s="165" t="s">
        <v>73</v>
      </c>
      <c r="LLO40" s="168" t="s">
        <v>73</v>
      </c>
      <c r="LLP40" s="168" t="s">
        <v>73</v>
      </c>
      <c r="LLQ40" s="168" t="s">
        <v>73</v>
      </c>
      <c r="LLR40" s="168" t="s">
        <v>73</v>
      </c>
      <c r="LLS40" s="168" t="s">
        <v>73</v>
      </c>
      <c r="LLT40" s="168" t="s">
        <v>73</v>
      </c>
      <c r="LLU40" s="168" t="s">
        <v>73</v>
      </c>
      <c r="LLV40" s="168" t="s">
        <v>73</v>
      </c>
      <c r="LLW40" s="168" t="s">
        <v>73</v>
      </c>
      <c r="LLX40" s="168" t="s">
        <v>73</v>
      </c>
      <c r="LLY40" s="170" t="s">
        <v>73</v>
      </c>
      <c r="LLZ40" s="166" t="s">
        <v>73</v>
      </c>
      <c r="LMA40" s="163" t="s">
        <v>73</v>
      </c>
      <c r="LMB40" s="28" t="s">
        <v>73</v>
      </c>
      <c r="LMC40" s="28" t="s">
        <v>73</v>
      </c>
      <c r="LMD40" s="29" t="s">
        <v>73</v>
      </c>
      <c r="LME40" s="170" t="s">
        <v>73</v>
      </c>
      <c r="LMF40" s="163" t="s">
        <v>73</v>
      </c>
      <c r="LMG40" s="164" t="s">
        <v>73</v>
      </c>
      <c r="LMH40" s="165" t="s">
        <v>73</v>
      </c>
      <c r="LMI40" s="166" t="s">
        <v>73</v>
      </c>
      <c r="LMJ40" s="165" t="s">
        <v>73</v>
      </c>
      <c r="LMK40" s="165" t="s">
        <v>73</v>
      </c>
      <c r="LML40" s="165" t="s">
        <v>73</v>
      </c>
      <c r="LMM40" s="165" t="s">
        <v>73</v>
      </c>
      <c r="LMN40" s="165" t="s">
        <v>73</v>
      </c>
      <c r="LMO40" s="165" t="s">
        <v>73</v>
      </c>
      <c r="LMP40" s="168" t="s">
        <v>73</v>
      </c>
      <c r="LMQ40" s="168" t="s">
        <v>73</v>
      </c>
      <c r="LMR40" s="168" t="s">
        <v>73</v>
      </c>
      <c r="LMS40" s="168" t="s">
        <v>73</v>
      </c>
      <c r="LMT40" s="168" t="s">
        <v>73</v>
      </c>
      <c r="LMU40" s="168" t="s">
        <v>73</v>
      </c>
      <c r="LMV40" s="168" t="s">
        <v>73</v>
      </c>
      <c r="LMW40" s="168" t="s">
        <v>73</v>
      </c>
      <c r="LMX40" s="168" t="s">
        <v>73</v>
      </c>
      <c r="LMY40" s="168" t="s">
        <v>73</v>
      </c>
      <c r="LMZ40" s="170" t="s">
        <v>73</v>
      </c>
      <c r="LNA40" s="166" t="s">
        <v>73</v>
      </c>
      <c r="LNB40" s="163" t="s">
        <v>73</v>
      </c>
      <c r="LNC40" s="28" t="s">
        <v>73</v>
      </c>
      <c r="LND40" s="28" t="s">
        <v>73</v>
      </c>
      <c r="LNE40" s="29" t="s">
        <v>73</v>
      </c>
      <c r="LNF40" s="170" t="s">
        <v>73</v>
      </c>
      <c r="LNG40" s="163" t="s">
        <v>73</v>
      </c>
      <c r="LNH40" s="164" t="s">
        <v>73</v>
      </c>
      <c r="LNI40" s="165" t="s">
        <v>73</v>
      </c>
      <c r="LNJ40" s="166" t="s">
        <v>73</v>
      </c>
      <c r="LNK40" s="165" t="s">
        <v>73</v>
      </c>
      <c r="LNL40" s="165" t="s">
        <v>73</v>
      </c>
      <c r="LNM40" s="165" t="s">
        <v>73</v>
      </c>
      <c r="LNN40" s="165" t="s">
        <v>73</v>
      </c>
      <c r="LNO40" s="165" t="s">
        <v>73</v>
      </c>
      <c r="LNP40" s="165" t="s">
        <v>73</v>
      </c>
      <c r="LNQ40" s="168" t="s">
        <v>73</v>
      </c>
      <c r="LNR40" s="168" t="s">
        <v>73</v>
      </c>
      <c r="LNS40" s="168" t="s">
        <v>73</v>
      </c>
      <c r="LNT40" s="168" t="s">
        <v>73</v>
      </c>
      <c r="LNU40" s="168" t="s">
        <v>73</v>
      </c>
      <c r="LNV40" s="168" t="s">
        <v>73</v>
      </c>
      <c r="LNW40" s="168" t="s">
        <v>73</v>
      </c>
      <c r="LNX40" s="168" t="s">
        <v>73</v>
      </c>
      <c r="LNY40" s="168" t="s">
        <v>73</v>
      </c>
      <c r="LNZ40" s="168" t="s">
        <v>73</v>
      </c>
      <c r="LOA40" s="170" t="s">
        <v>73</v>
      </c>
      <c r="LOB40" s="166" t="s">
        <v>73</v>
      </c>
      <c r="LOC40" s="163" t="s">
        <v>73</v>
      </c>
      <c r="LOD40" s="28" t="s">
        <v>73</v>
      </c>
      <c r="LOE40" s="28" t="s">
        <v>73</v>
      </c>
      <c r="LOF40" s="29" t="s">
        <v>73</v>
      </c>
      <c r="LOG40" s="170" t="s">
        <v>73</v>
      </c>
      <c r="LOH40" s="163" t="s">
        <v>73</v>
      </c>
      <c r="LOI40" s="164" t="s">
        <v>73</v>
      </c>
      <c r="LOJ40" s="165" t="s">
        <v>73</v>
      </c>
      <c r="LOK40" s="166" t="s">
        <v>73</v>
      </c>
      <c r="LOL40" s="165" t="s">
        <v>73</v>
      </c>
      <c r="LOM40" s="165" t="s">
        <v>73</v>
      </c>
      <c r="LON40" s="165" t="s">
        <v>73</v>
      </c>
      <c r="LOO40" s="165" t="s">
        <v>73</v>
      </c>
      <c r="LOP40" s="165" t="s">
        <v>73</v>
      </c>
      <c r="LOQ40" s="165" t="s">
        <v>73</v>
      </c>
      <c r="LOR40" s="168" t="s">
        <v>73</v>
      </c>
      <c r="LOS40" s="168" t="s">
        <v>73</v>
      </c>
      <c r="LOT40" s="168" t="s">
        <v>73</v>
      </c>
      <c r="LOU40" s="168" t="s">
        <v>73</v>
      </c>
      <c r="LOV40" s="168" t="s">
        <v>73</v>
      </c>
      <c r="LOW40" s="168" t="s">
        <v>73</v>
      </c>
      <c r="LOX40" s="168" t="s">
        <v>73</v>
      </c>
      <c r="LOY40" s="168" t="s">
        <v>73</v>
      </c>
      <c r="LOZ40" s="168" t="s">
        <v>73</v>
      </c>
      <c r="LPA40" s="168" t="s">
        <v>73</v>
      </c>
      <c r="LPB40" s="170" t="s">
        <v>73</v>
      </c>
      <c r="LPC40" s="166" t="s">
        <v>73</v>
      </c>
      <c r="LPD40" s="163" t="s">
        <v>73</v>
      </c>
      <c r="LPE40" s="28" t="s">
        <v>73</v>
      </c>
      <c r="LPF40" s="28" t="s">
        <v>73</v>
      </c>
      <c r="LPG40" s="29" t="s">
        <v>73</v>
      </c>
      <c r="LPH40" s="170" t="s">
        <v>73</v>
      </c>
      <c r="LPI40" s="163" t="s">
        <v>73</v>
      </c>
      <c r="LPJ40" s="164" t="s">
        <v>73</v>
      </c>
      <c r="LPK40" s="165" t="s">
        <v>73</v>
      </c>
      <c r="LPL40" s="166" t="s">
        <v>73</v>
      </c>
      <c r="LPM40" s="165" t="s">
        <v>73</v>
      </c>
      <c r="LPN40" s="165" t="s">
        <v>73</v>
      </c>
      <c r="LPO40" s="165" t="s">
        <v>73</v>
      </c>
      <c r="LPP40" s="165" t="s">
        <v>73</v>
      </c>
      <c r="LPQ40" s="165" t="s">
        <v>73</v>
      </c>
      <c r="LPR40" s="165" t="s">
        <v>73</v>
      </c>
      <c r="LPS40" s="168" t="s">
        <v>73</v>
      </c>
      <c r="LPT40" s="168" t="s">
        <v>73</v>
      </c>
      <c r="LPU40" s="168" t="s">
        <v>73</v>
      </c>
      <c r="LPV40" s="168" t="s">
        <v>73</v>
      </c>
      <c r="LPW40" s="168" t="s">
        <v>73</v>
      </c>
      <c r="LPX40" s="168" t="s">
        <v>73</v>
      </c>
      <c r="LPY40" s="168" t="s">
        <v>73</v>
      </c>
      <c r="LPZ40" s="168" t="s">
        <v>73</v>
      </c>
      <c r="LQA40" s="168" t="s">
        <v>73</v>
      </c>
      <c r="LQB40" s="168" t="s">
        <v>73</v>
      </c>
      <c r="LQC40" s="170" t="s">
        <v>73</v>
      </c>
      <c r="LQD40" s="166" t="s">
        <v>73</v>
      </c>
      <c r="LQE40" s="163" t="s">
        <v>73</v>
      </c>
      <c r="LQF40" s="28" t="s">
        <v>73</v>
      </c>
      <c r="LQG40" s="28" t="s">
        <v>73</v>
      </c>
      <c r="LQH40" s="29" t="s">
        <v>73</v>
      </c>
      <c r="LQI40" s="170" t="s">
        <v>73</v>
      </c>
      <c r="LQJ40" s="163" t="s">
        <v>73</v>
      </c>
      <c r="LQK40" s="164" t="s">
        <v>73</v>
      </c>
      <c r="LQL40" s="165" t="s">
        <v>73</v>
      </c>
      <c r="LQM40" s="166" t="s">
        <v>73</v>
      </c>
      <c r="LQN40" s="165" t="s">
        <v>73</v>
      </c>
      <c r="LQO40" s="165" t="s">
        <v>73</v>
      </c>
      <c r="LQP40" s="165" t="s">
        <v>73</v>
      </c>
      <c r="LQQ40" s="165" t="s">
        <v>73</v>
      </c>
      <c r="LQR40" s="165" t="s">
        <v>73</v>
      </c>
      <c r="LQS40" s="165" t="s">
        <v>73</v>
      </c>
      <c r="LQT40" s="168" t="s">
        <v>73</v>
      </c>
      <c r="LQU40" s="168" t="s">
        <v>73</v>
      </c>
      <c r="LQV40" s="168" t="s">
        <v>73</v>
      </c>
      <c r="LQW40" s="168" t="s">
        <v>73</v>
      </c>
      <c r="LQX40" s="168" t="s">
        <v>73</v>
      </c>
      <c r="LQY40" s="168" t="s">
        <v>73</v>
      </c>
      <c r="LQZ40" s="168" t="s">
        <v>73</v>
      </c>
      <c r="LRA40" s="168" t="s">
        <v>73</v>
      </c>
      <c r="LRB40" s="168" t="s">
        <v>73</v>
      </c>
      <c r="LRC40" s="168" t="s">
        <v>73</v>
      </c>
      <c r="LRD40" s="170" t="s">
        <v>73</v>
      </c>
      <c r="LRE40" s="166" t="s">
        <v>73</v>
      </c>
      <c r="LRF40" s="163" t="s">
        <v>73</v>
      </c>
      <c r="LRG40" s="28" t="s">
        <v>73</v>
      </c>
      <c r="LRH40" s="28" t="s">
        <v>73</v>
      </c>
      <c r="LRI40" s="29" t="s">
        <v>73</v>
      </c>
      <c r="LRJ40" s="170" t="s">
        <v>73</v>
      </c>
      <c r="LRK40" s="163" t="s">
        <v>73</v>
      </c>
      <c r="LRL40" s="164" t="s">
        <v>73</v>
      </c>
      <c r="LRM40" s="165" t="s">
        <v>73</v>
      </c>
      <c r="LRN40" s="166" t="s">
        <v>73</v>
      </c>
      <c r="LRO40" s="165" t="s">
        <v>73</v>
      </c>
      <c r="LRP40" s="165" t="s">
        <v>73</v>
      </c>
      <c r="LRQ40" s="165" t="s">
        <v>73</v>
      </c>
      <c r="LRR40" s="165" t="s">
        <v>73</v>
      </c>
      <c r="LRS40" s="165" t="s">
        <v>73</v>
      </c>
      <c r="LRT40" s="165" t="s">
        <v>73</v>
      </c>
      <c r="LRU40" s="168" t="s">
        <v>73</v>
      </c>
      <c r="LRV40" s="168" t="s">
        <v>73</v>
      </c>
      <c r="LRW40" s="168" t="s">
        <v>73</v>
      </c>
      <c r="LRX40" s="168" t="s">
        <v>73</v>
      </c>
      <c r="LRY40" s="168" t="s">
        <v>73</v>
      </c>
      <c r="LRZ40" s="168" t="s">
        <v>73</v>
      </c>
      <c r="LSA40" s="168" t="s">
        <v>73</v>
      </c>
      <c r="LSB40" s="168" t="s">
        <v>73</v>
      </c>
      <c r="LSC40" s="168" t="s">
        <v>73</v>
      </c>
      <c r="LSD40" s="168" t="s">
        <v>73</v>
      </c>
      <c r="LSE40" s="170" t="s">
        <v>73</v>
      </c>
      <c r="LSF40" s="166" t="s">
        <v>73</v>
      </c>
      <c r="LSG40" s="163" t="s">
        <v>73</v>
      </c>
      <c r="LSH40" s="28" t="s">
        <v>73</v>
      </c>
      <c r="LSI40" s="28" t="s">
        <v>73</v>
      </c>
      <c r="LSJ40" s="29" t="s">
        <v>73</v>
      </c>
      <c r="LSK40" s="170" t="s">
        <v>73</v>
      </c>
      <c r="LSL40" s="163" t="s">
        <v>73</v>
      </c>
      <c r="LSM40" s="164" t="s">
        <v>73</v>
      </c>
      <c r="LSN40" s="165" t="s">
        <v>73</v>
      </c>
      <c r="LSO40" s="166" t="s">
        <v>73</v>
      </c>
      <c r="LSP40" s="165" t="s">
        <v>73</v>
      </c>
      <c r="LSQ40" s="165" t="s">
        <v>73</v>
      </c>
      <c r="LSR40" s="165" t="s">
        <v>73</v>
      </c>
      <c r="LSS40" s="165" t="s">
        <v>73</v>
      </c>
      <c r="LST40" s="165" t="s">
        <v>73</v>
      </c>
      <c r="LSU40" s="165" t="s">
        <v>73</v>
      </c>
      <c r="LSV40" s="168" t="s">
        <v>73</v>
      </c>
      <c r="LSW40" s="168" t="s">
        <v>73</v>
      </c>
      <c r="LSX40" s="168" t="s">
        <v>73</v>
      </c>
      <c r="LSY40" s="168" t="s">
        <v>73</v>
      </c>
      <c r="LSZ40" s="168" t="s">
        <v>73</v>
      </c>
      <c r="LTA40" s="168" t="s">
        <v>73</v>
      </c>
      <c r="LTB40" s="168" t="s">
        <v>73</v>
      </c>
      <c r="LTC40" s="168" t="s">
        <v>73</v>
      </c>
      <c r="LTD40" s="168" t="s">
        <v>73</v>
      </c>
      <c r="LTE40" s="168" t="s">
        <v>73</v>
      </c>
      <c r="LTF40" s="170" t="s">
        <v>73</v>
      </c>
      <c r="LTG40" s="166" t="s">
        <v>73</v>
      </c>
      <c r="LTH40" s="163" t="s">
        <v>73</v>
      </c>
      <c r="LTI40" s="28" t="s">
        <v>73</v>
      </c>
      <c r="LTJ40" s="28" t="s">
        <v>73</v>
      </c>
      <c r="LTK40" s="29" t="s">
        <v>73</v>
      </c>
      <c r="LTL40" s="170" t="s">
        <v>73</v>
      </c>
      <c r="LTM40" s="163" t="s">
        <v>73</v>
      </c>
      <c r="LTN40" s="164" t="s">
        <v>73</v>
      </c>
      <c r="LTO40" s="165" t="s">
        <v>73</v>
      </c>
      <c r="LTP40" s="166" t="s">
        <v>73</v>
      </c>
      <c r="LTQ40" s="165" t="s">
        <v>73</v>
      </c>
      <c r="LTR40" s="165" t="s">
        <v>73</v>
      </c>
      <c r="LTS40" s="165" t="s">
        <v>73</v>
      </c>
      <c r="LTT40" s="165" t="s">
        <v>73</v>
      </c>
      <c r="LTU40" s="165" t="s">
        <v>73</v>
      </c>
      <c r="LTV40" s="165" t="s">
        <v>73</v>
      </c>
      <c r="LTW40" s="168" t="s">
        <v>73</v>
      </c>
      <c r="LTX40" s="168" t="s">
        <v>73</v>
      </c>
      <c r="LTY40" s="168" t="s">
        <v>73</v>
      </c>
      <c r="LTZ40" s="168" t="s">
        <v>73</v>
      </c>
      <c r="LUA40" s="168" t="s">
        <v>73</v>
      </c>
      <c r="LUB40" s="168" t="s">
        <v>73</v>
      </c>
      <c r="LUC40" s="168" t="s">
        <v>73</v>
      </c>
      <c r="LUD40" s="168" t="s">
        <v>73</v>
      </c>
      <c r="LUE40" s="168" t="s">
        <v>73</v>
      </c>
      <c r="LUF40" s="168" t="s">
        <v>73</v>
      </c>
      <c r="LUG40" s="170" t="s">
        <v>73</v>
      </c>
      <c r="LUH40" s="166" t="s">
        <v>73</v>
      </c>
      <c r="LUI40" s="163" t="s">
        <v>73</v>
      </c>
      <c r="LUJ40" s="28" t="s">
        <v>73</v>
      </c>
      <c r="LUK40" s="28" t="s">
        <v>73</v>
      </c>
      <c r="LUL40" s="29" t="s">
        <v>73</v>
      </c>
      <c r="LUM40" s="170" t="s">
        <v>73</v>
      </c>
      <c r="LUN40" s="163" t="s">
        <v>73</v>
      </c>
      <c r="LUO40" s="164" t="s">
        <v>73</v>
      </c>
      <c r="LUP40" s="165" t="s">
        <v>73</v>
      </c>
      <c r="LUQ40" s="166" t="s">
        <v>73</v>
      </c>
      <c r="LUR40" s="165" t="s">
        <v>73</v>
      </c>
      <c r="LUS40" s="165" t="s">
        <v>73</v>
      </c>
      <c r="LUT40" s="165" t="s">
        <v>73</v>
      </c>
      <c r="LUU40" s="165" t="s">
        <v>73</v>
      </c>
      <c r="LUV40" s="165" t="s">
        <v>73</v>
      </c>
      <c r="LUW40" s="165" t="s">
        <v>73</v>
      </c>
      <c r="LUX40" s="168" t="s">
        <v>73</v>
      </c>
      <c r="LUY40" s="168" t="s">
        <v>73</v>
      </c>
      <c r="LUZ40" s="168" t="s">
        <v>73</v>
      </c>
      <c r="LVA40" s="168" t="s">
        <v>73</v>
      </c>
      <c r="LVB40" s="168" t="s">
        <v>73</v>
      </c>
      <c r="LVC40" s="168" t="s">
        <v>73</v>
      </c>
      <c r="LVD40" s="168" t="s">
        <v>73</v>
      </c>
      <c r="LVE40" s="168" t="s">
        <v>73</v>
      </c>
      <c r="LVF40" s="168" t="s">
        <v>73</v>
      </c>
      <c r="LVG40" s="168" t="s">
        <v>73</v>
      </c>
      <c r="LVH40" s="170" t="s">
        <v>73</v>
      </c>
      <c r="LVI40" s="166" t="s">
        <v>73</v>
      </c>
      <c r="LVJ40" s="163" t="s">
        <v>73</v>
      </c>
      <c r="LVK40" s="28" t="s">
        <v>73</v>
      </c>
      <c r="LVL40" s="28" t="s">
        <v>73</v>
      </c>
      <c r="LVM40" s="29" t="s">
        <v>73</v>
      </c>
      <c r="LVN40" s="170" t="s">
        <v>73</v>
      </c>
      <c r="LVO40" s="163" t="s">
        <v>73</v>
      </c>
      <c r="LVP40" s="164" t="s">
        <v>73</v>
      </c>
      <c r="LVQ40" s="165" t="s">
        <v>73</v>
      </c>
      <c r="LVR40" s="166" t="s">
        <v>73</v>
      </c>
      <c r="LVS40" s="165" t="s">
        <v>73</v>
      </c>
      <c r="LVT40" s="165" t="s">
        <v>73</v>
      </c>
      <c r="LVU40" s="165" t="s">
        <v>73</v>
      </c>
      <c r="LVV40" s="165" t="s">
        <v>73</v>
      </c>
      <c r="LVW40" s="165" t="s">
        <v>73</v>
      </c>
      <c r="LVX40" s="165" t="s">
        <v>73</v>
      </c>
      <c r="LVY40" s="168" t="s">
        <v>73</v>
      </c>
      <c r="LVZ40" s="168" t="s">
        <v>73</v>
      </c>
      <c r="LWA40" s="168" t="s">
        <v>73</v>
      </c>
      <c r="LWB40" s="168" t="s">
        <v>73</v>
      </c>
      <c r="LWC40" s="168" t="s">
        <v>73</v>
      </c>
      <c r="LWD40" s="168" t="s">
        <v>73</v>
      </c>
      <c r="LWE40" s="168" t="s">
        <v>73</v>
      </c>
      <c r="LWF40" s="168" t="s">
        <v>73</v>
      </c>
      <c r="LWG40" s="168" t="s">
        <v>73</v>
      </c>
      <c r="LWH40" s="168" t="s">
        <v>73</v>
      </c>
      <c r="LWI40" s="170" t="s">
        <v>73</v>
      </c>
      <c r="LWJ40" s="166" t="s">
        <v>73</v>
      </c>
      <c r="LWK40" s="163" t="s">
        <v>73</v>
      </c>
      <c r="LWL40" s="28" t="s">
        <v>73</v>
      </c>
      <c r="LWM40" s="28" t="s">
        <v>73</v>
      </c>
      <c r="LWN40" s="29" t="s">
        <v>73</v>
      </c>
      <c r="LWO40" s="170" t="s">
        <v>73</v>
      </c>
      <c r="LWP40" s="163" t="s">
        <v>73</v>
      </c>
      <c r="LWQ40" s="164" t="s">
        <v>73</v>
      </c>
      <c r="LWR40" s="165" t="s">
        <v>73</v>
      </c>
      <c r="LWS40" s="166" t="s">
        <v>73</v>
      </c>
      <c r="LWT40" s="165" t="s">
        <v>73</v>
      </c>
      <c r="LWU40" s="165" t="s">
        <v>73</v>
      </c>
      <c r="LWV40" s="165" t="s">
        <v>73</v>
      </c>
      <c r="LWW40" s="165" t="s">
        <v>73</v>
      </c>
      <c r="LWX40" s="165" t="s">
        <v>73</v>
      </c>
      <c r="LWY40" s="165" t="s">
        <v>73</v>
      </c>
      <c r="LWZ40" s="168" t="s">
        <v>73</v>
      </c>
      <c r="LXA40" s="168" t="s">
        <v>73</v>
      </c>
      <c r="LXB40" s="168" t="s">
        <v>73</v>
      </c>
      <c r="LXC40" s="168" t="s">
        <v>73</v>
      </c>
      <c r="LXD40" s="168" t="s">
        <v>73</v>
      </c>
      <c r="LXE40" s="168" t="s">
        <v>73</v>
      </c>
      <c r="LXF40" s="168" t="s">
        <v>73</v>
      </c>
      <c r="LXG40" s="168" t="s">
        <v>73</v>
      </c>
      <c r="LXH40" s="168" t="s">
        <v>73</v>
      </c>
      <c r="LXI40" s="168" t="s">
        <v>73</v>
      </c>
      <c r="LXJ40" s="170" t="s">
        <v>73</v>
      </c>
      <c r="LXK40" s="166" t="s">
        <v>73</v>
      </c>
      <c r="LXL40" s="163" t="s">
        <v>73</v>
      </c>
      <c r="LXM40" s="28" t="s">
        <v>73</v>
      </c>
      <c r="LXN40" s="28" t="s">
        <v>73</v>
      </c>
      <c r="LXO40" s="29" t="s">
        <v>73</v>
      </c>
      <c r="LXP40" s="170" t="s">
        <v>73</v>
      </c>
      <c r="LXQ40" s="163" t="s">
        <v>73</v>
      </c>
      <c r="LXR40" s="164" t="s">
        <v>73</v>
      </c>
      <c r="LXS40" s="165" t="s">
        <v>73</v>
      </c>
      <c r="LXT40" s="166" t="s">
        <v>73</v>
      </c>
      <c r="LXU40" s="165" t="s">
        <v>73</v>
      </c>
      <c r="LXV40" s="165" t="s">
        <v>73</v>
      </c>
      <c r="LXW40" s="165" t="s">
        <v>73</v>
      </c>
      <c r="LXX40" s="165" t="s">
        <v>73</v>
      </c>
      <c r="LXY40" s="165" t="s">
        <v>73</v>
      </c>
      <c r="LXZ40" s="165" t="s">
        <v>73</v>
      </c>
      <c r="LYA40" s="168" t="s">
        <v>73</v>
      </c>
      <c r="LYB40" s="168" t="s">
        <v>73</v>
      </c>
      <c r="LYC40" s="168" t="s">
        <v>73</v>
      </c>
      <c r="LYD40" s="168" t="s">
        <v>73</v>
      </c>
      <c r="LYE40" s="168" t="s">
        <v>73</v>
      </c>
      <c r="LYF40" s="168" t="s">
        <v>73</v>
      </c>
      <c r="LYG40" s="168" t="s">
        <v>73</v>
      </c>
      <c r="LYH40" s="168" t="s">
        <v>73</v>
      </c>
      <c r="LYI40" s="168" t="s">
        <v>73</v>
      </c>
      <c r="LYJ40" s="168" t="s">
        <v>73</v>
      </c>
      <c r="LYK40" s="170" t="s">
        <v>73</v>
      </c>
      <c r="LYL40" s="166" t="s">
        <v>73</v>
      </c>
      <c r="LYM40" s="163" t="s">
        <v>73</v>
      </c>
      <c r="LYN40" s="28" t="s">
        <v>73</v>
      </c>
      <c r="LYO40" s="28" t="s">
        <v>73</v>
      </c>
      <c r="LYP40" s="29" t="s">
        <v>73</v>
      </c>
      <c r="LYQ40" s="170" t="s">
        <v>73</v>
      </c>
      <c r="LYR40" s="163" t="s">
        <v>73</v>
      </c>
      <c r="LYS40" s="164" t="s">
        <v>73</v>
      </c>
      <c r="LYT40" s="165" t="s">
        <v>73</v>
      </c>
      <c r="LYU40" s="166" t="s">
        <v>73</v>
      </c>
      <c r="LYV40" s="165" t="s">
        <v>73</v>
      </c>
      <c r="LYW40" s="165" t="s">
        <v>73</v>
      </c>
      <c r="LYX40" s="165" t="s">
        <v>73</v>
      </c>
      <c r="LYY40" s="165" t="s">
        <v>73</v>
      </c>
      <c r="LYZ40" s="165" t="s">
        <v>73</v>
      </c>
      <c r="LZA40" s="165" t="s">
        <v>73</v>
      </c>
      <c r="LZB40" s="168" t="s">
        <v>73</v>
      </c>
      <c r="LZC40" s="168" t="s">
        <v>73</v>
      </c>
      <c r="LZD40" s="168" t="s">
        <v>73</v>
      </c>
      <c r="LZE40" s="168" t="s">
        <v>73</v>
      </c>
      <c r="LZF40" s="168" t="s">
        <v>73</v>
      </c>
      <c r="LZG40" s="168" t="s">
        <v>73</v>
      </c>
      <c r="LZH40" s="168" t="s">
        <v>73</v>
      </c>
      <c r="LZI40" s="168" t="s">
        <v>73</v>
      </c>
      <c r="LZJ40" s="168" t="s">
        <v>73</v>
      </c>
      <c r="LZK40" s="168" t="s">
        <v>73</v>
      </c>
      <c r="LZL40" s="170" t="s">
        <v>73</v>
      </c>
      <c r="LZM40" s="166" t="s">
        <v>73</v>
      </c>
      <c r="LZN40" s="163" t="s">
        <v>73</v>
      </c>
      <c r="LZO40" s="28" t="s">
        <v>73</v>
      </c>
      <c r="LZP40" s="28" t="s">
        <v>73</v>
      </c>
      <c r="LZQ40" s="29" t="s">
        <v>73</v>
      </c>
      <c r="LZR40" s="170" t="s">
        <v>73</v>
      </c>
      <c r="LZS40" s="163" t="s">
        <v>73</v>
      </c>
      <c r="LZT40" s="164" t="s">
        <v>73</v>
      </c>
      <c r="LZU40" s="165" t="s">
        <v>73</v>
      </c>
      <c r="LZV40" s="166" t="s">
        <v>73</v>
      </c>
      <c r="LZW40" s="165" t="s">
        <v>73</v>
      </c>
      <c r="LZX40" s="165" t="s">
        <v>73</v>
      </c>
      <c r="LZY40" s="165" t="s">
        <v>73</v>
      </c>
      <c r="LZZ40" s="165" t="s">
        <v>73</v>
      </c>
      <c r="MAA40" s="165" t="s">
        <v>73</v>
      </c>
      <c r="MAB40" s="165" t="s">
        <v>73</v>
      </c>
      <c r="MAC40" s="168" t="s">
        <v>73</v>
      </c>
      <c r="MAD40" s="168" t="s">
        <v>73</v>
      </c>
      <c r="MAE40" s="168" t="s">
        <v>73</v>
      </c>
      <c r="MAF40" s="168" t="s">
        <v>73</v>
      </c>
      <c r="MAG40" s="168" t="s">
        <v>73</v>
      </c>
      <c r="MAH40" s="168" t="s">
        <v>73</v>
      </c>
      <c r="MAI40" s="168" t="s">
        <v>73</v>
      </c>
      <c r="MAJ40" s="168" t="s">
        <v>73</v>
      </c>
      <c r="MAK40" s="168" t="s">
        <v>73</v>
      </c>
      <c r="MAL40" s="168" t="s">
        <v>73</v>
      </c>
      <c r="MAM40" s="170" t="s">
        <v>73</v>
      </c>
      <c r="MAN40" s="166" t="s">
        <v>73</v>
      </c>
      <c r="MAO40" s="163" t="s">
        <v>73</v>
      </c>
      <c r="MAP40" s="28" t="s">
        <v>73</v>
      </c>
      <c r="MAQ40" s="28" t="s">
        <v>73</v>
      </c>
      <c r="MAR40" s="29" t="s">
        <v>73</v>
      </c>
      <c r="MAS40" s="170" t="s">
        <v>73</v>
      </c>
      <c r="MAT40" s="163" t="s">
        <v>73</v>
      </c>
      <c r="MAU40" s="164" t="s">
        <v>73</v>
      </c>
      <c r="MAV40" s="165" t="s">
        <v>73</v>
      </c>
      <c r="MAW40" s="166" t="s">
        <v>73</v>
      </c>
      <c r="MAX40" s="165" t="s">
        <v>73</v>
      </c>
      <c r="MAY40" s="165" t="s">
        <v>73</v>
      </c>
      <c r="MAZ40" s="165" t="s">
        <v>73</v>
      </c>
      <c r="MBA40" s="165" t="s">
        <v>73</v>
      </c>
      <c r="MBB40" s="165" t="s">
        <v>73</v>
      </c>
      <c r="MBC40" s="165" t="s">
        <v>73</v>
      </c>
      <c r="MBD40" s="168" t="s">
        <v>73</v>
      </c>
      <c r="MBE40" s="168" t="s">
        <v>73</v>
      </c>
      <c r="MBF40" s="168" t="s">
        <v>73</v>
      </c>
      <c r="MBG40" s="168" t="s">
        <v>73</v>
      </c>
      <c r="MBH40" s="168" t="s">
        <v>73</v>
      </c>
      <c r="MBI40" s="168" t="s">
        <v>73</v>
      </c>
      <c r="MBJ40" s="168" t="s">
        <v>73</v>
      </c>
      <c r="MBK40" s="168" t="s">
        <v>73</v>
      </c>
      <c r="MBL40" s="168" t="s">
        <v>73</v>
      </c>
      <c r="MBM40" s="168" t="s">
        <v>73</v>
      </c>
      <c r="MBN40" s="170" t="s">
        <v>73</v>
      </c>
      <c r="MBO40" s="166" t="s">
        <v>73</v>
      </c>
      <c r="MBP40" s="163" t="s">
        <v>73</v>
      </c>
      <c r="MBQ40" s="28" t="s">
        <v>73</v>
      </c>
      <c r="MBR40" s="28" t="s">
        <v>73</v>
      </c>
      <c r="MBS40" s="29" t="s">
        <v>73</v>
      </c>
      <c r="MBT40" s="170" t="s">
        <v>73</v>
      </c>
      <c r="MBU40" s="163" t="s">
        <v>73</v>
      </c>
      <c r="MBV40" s="164" t="s">
        <v>73</v>
      </c>
      <c r="MBW40" s="165" t="s">
        <v>73</v>
      </c>
      <c r="MBX40" s="166" t="s">
        <v>73</v>
      </c>
      <c r="MBY40" s="165" t="s">
        <v>73</v>
      </c>
      <c r="MBZ40" s="165" t="s">
        <v>73</v>
      </c>
      <c r="MCA40" s="165" t="s">
        <v>73</v>
      </c>
      <c r="MCB40" s="165" t="s">
        <v>73</v>
      </c>
      <c r="MCC40" s="165" t="s">
        <v>73</v>
      </c>
      <c r="MCD40" s="165" t="s">
        <v>73</v>
      </c>
      <c r="MCE40" s="168" t="s">
        <v>73</v>
      </c>
      <c r="MCF40" s="168" t="s">
        <v>73</v>
      </c>
      <c r="MCG40" s="168" t="s">
        <v>73</v>
      </c>
      <c r="MCH40" s="168" t="s">
        <v>73</v>
      </c>
      <c r="MCI40" s="168" t="s">
        <v>73</v>
      </c>
      <c r="MCJ40" s="168" t="s">
        <v>73</v>
      </c>
      <c r="MCK40" s="168" t="s">
        <v>73</v>
      </c>
      <c r="MCL40" s="168" t="s">
        <v>73</v>
      </c>
      <c r="MCM40" s="168" t="s">
        <v>73</v>
      </c>
      <c r="MCN40" s="168" t="s">
        <v>73</v>
      </c>
      <c r="MCO40" s="170" t="s">
        <v>73</v>
      </c>
      <c r="MCP40" s="166" t="s">
        <v>73</v>
      </c>
      <c r="MCQ40" s="163" t="s">
        <v>73</v>
      </c>
      <c r="MCR40" s="28" t="s">
        <v>73</v>
      </c>
      <c r="MCS40" s="28" t="s">
        <v>73</v>
      </c>
      <c r="MCT40" s="29" t="s">
        <v>73</v>
      </c>
      <c r="MCU40" s="170" t="s">
        <v>73</v>
      </c>
      <c r="MCV40" s="163" t="s">
        <v>73</v>
      </c>
      <c r="MCW40" s="164" t="s">
        <v>73</v>
      </c>
      <c r="MCX40" s="165" t="s">
        <v>73</v>
      </c>
      <c r="MCY40" s="166" t="s">
        <v>73</v>
      </c>
      <c r="MCZ40" s="165" t="s">
        <v>73</v>
      </c>
      <c r="MDA40" s="165" t="s">
        <v>73</v>
      </c>
      <c r="MDB40" s="165" t="s">
        <v>73</v>
      </c>
      <c r="MDC40" s="165" t="s">
        <v>73</v>
      </c>
      <c r="MDD40" s="165" t="s">
        <v>73</v>
      </c>
      <c r="MDE40" s="165" t="s">
        <v>73</v>
      </c>
      <c r="MDF40" s="168" t="s">
        <v>73</v>
      </c>
      <c r="MDG40" s="168" t="s">
        <v>73</v>
      </c>
      <c r="MDH40" s="168" t="s">
        <v>73</v>
      </c>
      <c r="MDI40" s="168" t="s">
        <v>73</v>
      </c>
      <c r="MDJ40" s="168" t="s">
        <v>73</v>
      </c>
      <c r="MDK40" s="168" t="s">
        <v>73</v>
      </c>
      <c r="MDL40" s="168" t="s">
        <v>73</v>
      </c>
      <c r="MDM40" s="168" t="s">
        <v>73</v>
      </c>
      <c r="MDN40" s="168" t="s">
        <v>73</v>
      </c>
      <c r="MDO40" s="168" t="s">
        <v>73</v>
      </c>
      <c r="MDP40" s="170" t="s">
        <v>73</v>
      </c>
      <c r="MDQ40" s="166" t="s">
        <v>73</v>
      </c>
      <c r="MDR40" s="163" t="s">
        <v>73</v>
      </c>
      <c r="MDS40" s="28" t="s">
        <v>73</v>
      </c>
      <c r="MDT40" s="28" t="s">
        <v>73</v>
      </c>
      <c r="MDU40" s="29" t="s">
        <v>73</v>
      </c>
      <c r="MDV40" s="170" t="s">
        <v>73</v>
      </c>
      <c r="MDW40" s="163" t="s">
        <v>73</v>
      </c>
      <c r="MDX40" s="164" t="s">
        <v>73</v>
      </c>
      <c r="MDY40" s="165" t="s">
        <v>73</v>
      </c>
      <c r="MDZ40" s="166" t="s">
        <v>73</v>
      </c>
      <c r="MEA40" s="165" t="s">
        <v>73</v>
      </c>
      <c r="MEB40" s="165" t="s">
        <v>73</v>
      </c>
      <c r="MEC40" s="165" t="s">
        <v>73</v>
      </c>
      <c r="MED40" s="165" t="s">
        <v>73</v>
      </c>
      <c r="MEE40" s="165" t="s">
        <v>73</v>
      </c>
      <c r="MEF40" s="165" t="s">
        <v>73</v>
      </c>
      <c r="MEG40" s="168" t="s">
        <v>73</v>
      </c>
      <c r="MEH40" s="168" t="s">
        <v>73</v>
      </c>
      <c r="MEI40" s="168" t="s">
        <v>73</v>
      </c>
      <c r="MEJ40" s="168" t="s">
        <v>73</v>
      </c>
      <c r="MEK40" s="168" t="s">
        <v>73</v>
      </c>
      <c r="MEL40" s="168" t="s">
        <v>73</v>
      </c>
      <c r="MEM40" s="168" t="s">
        <v>73</v>
      </c>
      <c r="MEN40" s="168" t="s">
        <v>73</v>
      </c>
      <c r="MEO40" s="168" t="s">
        <v>73</v>
      </c>
      <c r="MEP40" s="168" t="s">
        <v>73</v>
      </c>
      <c r="MEQ40" s="170" t="s">
        <v>73</v>
      </c>
      <c r="MER40" s="166" t="s">
        <v>73</v>
      </c>
      <c r="MES40" s="163" t="s">
        <v>73</v>
      </c>
      <c r="MET40" s="28" t="s">
        <v>73</v>
      </c>
      <c r="MEU40" s="28" t="s">
        <v>73</v>
      </c>
      <c r="MEV40" s="29" t="s">
        <v>73</v>
      </c>
      <c r="MEW40" s="170" t="s">
        <v>73</v>
      </c>
      <c r="MEX40" s="163" t="s">
        <v>73</v>
      </c>
      <c r="MEY40" s="164" t="s">
        <v>73</v>
      </c>
      <c r="MEZ40" s="165" t="s">
        <v>73</v>
      </c>
      <c r="MFA40" s="166" t="s">
        <v>73</v>
      </c>
      <c r="MFB40" s="165" t="s">
        <v>73</v>
      </c>
      <c r="MFC40" s="165" t="s">
        <v>73</v>
      </c>
      <c r="MFD40" s="165" t="s">
        <v>73</v>
      </c>
      <c r="MFE40" s="165" t="s">
        <v>73</v>
      </c>
      <c r="MFF40" s="165" t="s">
        <v>73</v>
      </c>
      <c r="MFG40" s="165" t="s">
        <v>73</v>
      </c>
      <c r="MFH40" s="168" t="s">
        <v>73</v>
      </c>
      <c r="MFI40" s="168" t="s">
        <v>73</v>
      </c>
      <c r="MFJ40" s="168" t="s">
        <v>73</v>
      </c>
      <c r="MFK40" s="168" t="s">
        <v>73</v>
      </c>
      <c r="MFL40" s="168" t="s">
        <v>73</v>
      </c>
      <c r="MFM40" s="168" t="s">
        <v>73</v>
      </c>
      <c r="MFN40" s="168" t="s">
        <v>73</v>
      </c>
      <c r="MFO40" s="168" t="s">
        <v>73</v>
      </c>
      <c r="MFP40" s="168" t="s">
        <v>73</v>
      </c>
      <c r="MFQ40" s="168" t="s">
        <v>73</v>
      </c>
      <c r="MFR40" s="170" t="s">
        <v>73</v>
      </c>
      <c r="MFS40" s="166" t="s">
        <v>73</v>
      </c>
      <c r="MFT40" s="163" t="s">
        <v>73</v>
      </c>
      <c r="MFU40" s="28" t="s">
        <v>73</v>
      </c>
      <c r="MFV40" s="28" t="s">
        <v>73</v>
      </c>
      <c r="MFW40" s="29" t="s">
        <v>73</v>
      </c>
      <c r="MFX40" s="170" t="s">
        <v>73</v>
      </c>
      <c r="MFY40" s="163" t="s">
        <v>73</v>
      </c>
      <c r="MFZ40" s="164" t="s">
        <v>73</v>
      </c>
      <c r="MGA40" s="165" t="s">
        <v>73</v>
      </c>
      <c r="MGB40" s="166" t="s">
        <v>73</v>
      </c>
      <c r="MGC40" s="165" t="s">
        <v>73</v>
      </c>
      <c r="MGD40" s="165" t="s">
        <v>73</v>
      </c>
      <c r="MGE40" s="165" t="s">
        <v>73</v>
      </c>
      <c r="MGF40" s="165" t="s">
        <v>73</v>
      </c>
      <c r="MGG40" s="165" t="s">
        <v>73</v>
      </c>
      <c r="MGH40" s="165" t="s">
        <v>73</v>
      </c>
      <c r="MGI40" s="168" t="s">
        <v>73</v>
      </c>
      <c r="MGJ40" s="168" t="s">
        <v>73</v>
      </c>
      <c r="MGK40" s="168" t="s">
        <v>73</v>
      </c>
      <c r="MGL40" s="168" t="s">
        <v>73</v>
      </c>
      <c r="MGM40" s="168" t="s">
        <v>73</v>
      </c>
      <c r="MGN40" s="168" t="s">
        <v>73</v>
      </c>
      <c r="MGO40" s="168" t="s">
        <v>73</v>
      </c>
      <c r="MGP40" s="168" t="s">
        <v>73</v>
      </c>
      <c r="MGQ40" s="168" t="s">
        <v>73</v>
      </c>
      <c r="MGR40" s="168" t="s">
        <v>73</v>
      </c>
      <c r="MGS40" s="170" t="s">
        <v>73</v>
      </c>
      <c r="MGT40" s="166" t="s">
        <v>73</v>
      </c>
      <c r="MGU40" s="163" t="s">
        <v>73</v>
      </c>
      <c r="MGV40" s="28" t="s">
        <v>73</v>
      </c>
      <c r="MGW40" s="28" t="s">
        <v>73</v>
      </c>
      <c r="MGX40" s="29" t="s">
        <v>73</v>
      </c>
      <c r="MGY40" s="170" t="s">
        <v>73</v>
      </c>
      <c r="MGZ40" s="163" t="s">
        <v>73</v>
      </c>
      <c r="MHA40" s="164" t="s">
        <v>73</v>
      </c>
      <c r="MHB40" s="165" t="s">
        <v>73</v>
      </c>
      <c r="MHC40" s="166" t="s">
        <v>73</v>
      </c>
      <c r="MHD40" s="165" t="s">
        <v>73</v>
      </c>
      <c r="MHE40" s="165" t="s">
        <v>73</v>
      </c>
      <c r="MHF40" s="165" t="s">
        <v>73</v>
      </c>
      <c r="MHG40" s="165" t="s">
        <v>73</v>
      </c>
      <c r="MHH40" s="165" t="s">
        <v>73</v>
      </c>
      <c r="MHI40" s="165" t="s">
        <v>73</v>
      </c>
      <c r="MHJ40" s="168" t="s">
        <v>73</v>
      </c>
      <c r="MHK40" s="168" t="s">
        <v>73</v>
      </c>
      <c r="MHL40" s="168" t="s">
        <v>73</v>
      </c>
      <c r="MHM40" s="168" t="s">
        <v>73</v>
      </c>
      <c r="MHN40" s="168" t="s">
        <v>73</v>
      </c>
      <c r="MHO40" s="168" t="s">
        <v>73</v>
      </c>
      <c r="MHP40" s="168" t="s">
        <v>73</v>
      </c>
      <c r="MHQ40" s="168" t="s">
        <v>73</v>
      </c>
      <c r="MHR40" s="168" t="s">
        <v>73</v>
      </c>
      <c r="MHS40" s="168" t="s">
        <v>73</v>
      </c>
      <c r="MHT40" s="170" t="s">
        <v>73</v>
      </c>
      <c r="MHU40" s="166" t="s">
        <v>73</v>
      </c>
      <c r="MHV40" s="163" t="s">
        <v>73</v>
      </c>
      <c r="MHW40" s="28" t="s">
        <v>73</v>
      </c>
      <c r="MHX40" s="28" t="s">
        <v>73</v>
      </c>
      <c r="MHY40" s="29" t="s">
        <v>73</v>
      </c>
      <c r="MHZ40" s="170" t="s">
        <v>73</v>
      </c>
      <c r="MIA40" s="163" t="s">
        <v>73</v>
      </c>
      <c r="MIB40" s="164" t="s">
        <v>73</v>
      </c>
      <c r="MIC40" s="165" t="s">
        <v>73</v>
      </c>
      <c r="MID40" s="166" t="s">
        <v>73</v>
      </c>
      <c r="MIE40" s="165" t="s">
        <v>73</v>
      </c>
      <c r="MIF40" s="165" t="s">
        <v>73</v>
      </c>
      <c r="MIG40" s="165" t="s">
        <v>73</v>
      </c>
      <c r="MIH40" s="165" t="s">
        <v>73</v>
      </c>
      <c r="MII40" s="165" t="s">
        <v>73</v>
      </c>
      <c r="MIJ40" s="165" t="s">
        <v>73</v>
      </c>
      <c r="MIK40" s="168" t="s">
        <v>73</v>
      </c>
      <c r="MIL40" s="168" t="s">
        <v>73</v>
      </c>
      <c r="MIM40" s="168" t="s">
        <v>73</v>
      </c>
      <c r="MIN40" s="168" t="s">
        <v>73</v>
      </c>
      <c r="MIO40" s="168" t="s">
        <v>73</v>
      </c>
      <c r="MIP40" s="168" t="s">
        <v>73</v>
      </c>
      <c r="MIQ40" s="168" t="s">
        <v>73</v>
      </c>
      <c r="MIR40" s="168" t="s">
        <v>73</v>
      </c>
      <c r="MIS40" s="168" t="s">
        <v>73</v>
      </c>
      <c r="MIT40" s="168" t="s">
        <v>73</v>
      </c>
      <c r="MIU40" s="170" t="s">
        <v>73</v>
      </c>
      <c r="MIV40" s="166" t="s">
        <v>73</v>
      </c>
      <c r="MIW40" s="163" t="s">
        <v>73</v>
      </c>
      <c r="MIX40" s="28" t="s">
        <v>73</v>
      </c>
      <c r="MIY40" s="28" t="s">
        <v>73</v>
      </c>
      <c r="MIZ40" s="29" t="s">
        <v>73</v>
      </c>
      <c r="MJA40" s="170" t="s">
        <v>73</v>
      </c>
      <c r="MJB40" s="163" t="s">
        <v>73</v>
      </c>
      <c r="MJC40" s="164" t="s">
        <v>73</v>
      </c>
      <c r="MJD40" s="165" t="s">
        <v>73</v>
      </c>
      <c r="MJE40" s="166" t="s">
        <v>73</v>
      </c>
      <c r="MJF40" s="165" t="s">
        <v>73</v>
      </c>
      <c r="MJG40" s="165" t="s">
        <v>73</v>
      </c>
      <c r="MJH40" s="165" t="s">
        <v>73</v>
      </c>
      <c r="MJI40" s="165" t="s">
        <v>73</v>
      </c>
      <c r="MJJ40" s="165" t="s">
        <v>73</v>
      </c>
      <c r="MJK40" s="165" t="s">
        <v>73</v>
      </c>
      <c r="MJL40" s="168" t="s">
        <v>73</v>
      </c>
      <c r="MJM40" s="168" t="s">
        <v>73</v>
      </c>
      <c r="MJN40" s="168" t="s">
        <v>73</v>
      </c>
      <c r="MJO40" s="168" t="s">
        <v>73</v>
      </c>
      <c r="MJP40" s="168" t="s">
        <v>73</v>
      </c>
      <c r="MJQ40" s="168" t="s">
        <v>73</v>
      </c>
      <c r="MJR40" s="168" t="s">
        <v>73</v>
      </c>
      <c r="MJS40" s="168" t="s">
        <v>73</v>
      </c>
      <c r="MJT40" s="168" t="s">
        <v>73</v>
      </c>
      <c r="MJU40" s="168" t="s">
        <v>73</v>
      </c>
      <c r="MJV40" s="170" t="s">
        <v>73</v>
      </c>
      <c r="MJW40" s="166" t="s">
        <v>73</v>
      </c>
      <c r="MJX40" s="163" t="s">
        <v>73</v>
      </c>
      <c r="MJY40" s="28" t="s">
        <v>73</v>
      </c>
      <c r="MJZ40" s="28" t="s">
        <v>73</v>
      </c>
      <c r="MKA40" s="29" t="s">
        <v>73</v>
      </c>
      <c r="MKB40" s="170" t="s">
        <v>73</v>
      </c>
      <c r="MKC40" s="163" t="s">
        <v>73</v>
      </c>
      <c r="MKD40" s="164" t="s">
        <v>73</v>
      </c>
      <c r="MKE40" s="165" t="s">
        <v>73</v>
      </c>
      <c r="MKF40" s="166" t="s">
        <v>73</v>
      </c>
      <c r="MKG40" s="165" t="s">
        <v>73</v>
      </c>
      <c r="MKH40" s="165" t="s">
        <v>73</v>
      </c>
      <c r="MKI40" s="165" t="s">
        <v>73</v>
      </c>
      <c r="MKJ40" s="165" t="s">
        <v>73</v>
      </c>
      <c r="MKK40" s="165" t="s">
        <v>73</v>
      </c>
      <c r="MKL40" s="165" t="s">
        <v>73</v>
      </c>
      <c r="MKM40" s="168" t="s">
        <v>73</v>
      </c>
      <c r="MKN40" s="168" t="s">
        <v>73</v>
      </c>
      <c r="MKO40" s="168" t="s">
        <v>73</v>
      </c>
      <c r="MKP40" s="168" t="s">
        <v>73</v>
      </c>
      <c r="MKQ40" s="168" t="s">
        <v>73</v>
      </c>
      <c r="MKR40" s="168" t="s">
        <v>73</v>
      </c>
      <c r="MKS40" s="168" t="s">
        <v>73</v>
      </c>
      <c r="MKT40" s="168" t="s">
        <v>73</v>
      </c>
      <c r="MKU40" s="168" t="s">
        <v>73</v>
      </c>
      <c r="MKV40" s="168" t="s">
        <v>73</v>
      </c>
      <c r="MKW40" s="170" t="s">
        <v>73</v>
      </c>
      <c r="MKX40" s="166" t="s">
        <v>73</v>
      </c>
      <c r="MKY40" s="163" t="s">
        <v>73</v>
      </c>
      <c r="MKZ40" s="28" t="s">
        <v>73</v>
      </c>
      <c r="MLA40" s="28" t="s">
        <v>73</v>
      </c>
      <c r="MLB40" s="29" t="s">
        <v>73</v>
      </c>
      <c r="MLC40" s="170" t="s">
        <v>73</v>
      </c>
      <c r="MLD40" s="163" t="s">
        <v>73</v>
      </c>
      <c r="MLE40" s="164" t="s">
        <v>73</v>
      </c>
      <c r="MLF40" s="165" t="s">
        <v>73</v>
      </c>
      <c r="MLG40" s="166" t="s">
        <v>73</v>
      </c>
      <c r="MLH40" s="165" t="s">
        <v>73</v>
      </c>
      <c r="MLI40" s="165" t="s">
        <v>73</v>
      </c>
      <c r="MLJ40" s="165" t="s">
        <v>73</v>
      </c>
      <c r="MLK40" s="165" t="s">
        <v>73</v>
      </c>
      <c r="MLL40" s="165" t="s">
        <v>73</v>
      </c>
      <c r="MLM40" s="165" t="s">
        <v>73</v>
      </c>
      <c r="MLN40" s="168" t="s">
        <v>73</v>
      </c>
      <c r="MLO40" s="168" t="s">
        <v>73</v>
      </c>
      <c r="MLP40" s="168" t="s">
        <v>73</v>
      </c>
      <c r="MLQ40" s="168" t="s">
        <v>73</v>
      </c>
      <c r="MLR40" s="168" t="s">
        <v>73</v>
      </c>
      <c r="MLS40" s="168" t="s">
        <v>73</v>
      </c>
      <c r="MLT40" s="168" t="s">
        <v>73</v>
      </c>
      <c r="MLU40" s="168" t="s">
        <v>73</v>
      </c>
      <c r="MLV40" s="168" t="s">
        <v>73</v>
      </c>
      <c r="MLW40" s="168" t="s">
        <v>73</v>
      </c>
      <c r="MLX40" s="170" t="s">
        <v>73</v>
      </c>
      <c r="MLY40" s="166" t="s">
        <v>73</v>
      </c>
      <c r="MLZ40" s="163" t="s">
        <v>73</v>
      </c>
      <c r="MMA40" s="28" t="s">
        <v>73</v>
      </c>
      <c r="MMB40" s="28" t="s">
        <v>73</v>
      </c>
      <c r="MMC40" s="29" t="s">
        <v>73</v>
      </c>
      <c r="MMD40" s="170" t="s">
        <v>73</v>
      </c>
      <c r="MME40" s="163" t="s">
        <v>73</v>
      </c>
      <c r="MMF40" s="164" t="s">
        <v>73</v>
      </c>
      <c r="MMG40" s="165" t="s">
        <v>73</v>
      </c>
      <c r="MMH40" s="166" t="s">
        <v>73</v>
      </c>
      <c r="MMI40" s="165" t="s">
        <v>73</v>
      </c>
      <c r="MMJ40" s="165" t="s">
        <v>73</v>
      </c>
      <c r="MMK40" s="165" t="s">
        <v>73</v>
      </c>
      <c r="MML40" s="165" t="s">
        <v>73</v>
      </c>
      <c r="MMM40" s="165" t="s">
        <v>73</v>
      </c>
      <c r="MMN40" s="165" t="s">
        <v>73</v>
      </c>
      <c r="MMO40" s="168" t="s">
        <v>73</v>
      </c>
      <c r="MMP40" s="168" t="s">
        <v>73</v>
      </c>
      <c r="MMQ40" s="168" t="s">
        <v>73</v>
      </c>
      <c r="MMR40" s="168" t="s">
        <v>73</v>
      </c>
      <c r="MMS40" s="168" t="s">
        <v>73</v>
      </c>
      <c r="MMT40" s="168" t="s">
        <v>73</v>
      </c>
      <c r="MMU40" s="168" t="s">
        <v>73</v>
      </c>
      <c r="MMV40" s="168" t="s">
        <v>73</v>
      </c>
      <c r="MMW40" s="168" t="s">
        <v>73</v>
      </c>
      <c r="MMX40" s="168" t="s">
        <v>73</v>
      </c>
      <c r="MMY40" s="170" t="s">
        <v>73</v>
      </c>
      <c r="MMZ40" s="166" t="s">
        <v>73</v>
      </c>
      <c r="MNA40" s="163" t="s">
        <v>73</v>
      </c>
      <c r="MNB40" s="28" t="s">
        <v>73</v>
      </c>
      <c r="MNC40" s="28" t="s">
        <v>73</v>
      </c>
      <c r="MND40" s="29" t="s">
        <v>73</v>
      </c>
      <c r="MNE40" s="170" t="s">
        <v>73</v>
      </c>
      <c r="MNF40" s="163" t="s">
        <v>73</v>
      </c>
      <c r="MNG40" s="164" t="s">
        <v>73</v>
      </c>
      <c r="MNH40" s="165" t="s">
        <v>73</v>
      </c>
      <c r="MNI40" s="166" t="s">
        <v>73</v>
      </c>
      <c r="MNJ40" s="165" t="s">
        <v>73</v>
      </c>
      <c r="MNK40" s="165" t="s">
        <v>73</v>
      </c>
      <c r="MNL40" s="165" t="s">
        <v>73</v>
      </c>
      <c r="MNM40" s="165" t="s">
        <v>73</v>
      </c>
      <c r="MNN40" s="165" t="s">
        <v>73</v>
      </c>
      <c r="MNO40" s="165" t="s">
        <v>73</v>
      </c>
      <c r="MNP40" s="168" t="s">
        <v>73</v>
      </c>
      <c r="MNQ40" s="168" t="s">
        <v>73</v>
      </c>
      <c r="MNR40" s="168" t="s">
        <v>73</v>
      </c>
      <c r="MNS40" s="168" t="s">
        <v>73</v>
      </c>
      <c r="MNT40" s="168" t="s">
        <v>73</v>
      </c>
      <c r="MNU40" s="168" t="s">
        <v>73</v>
      </c>
      <c r="MNV40" s="168" t="s">
        <v>73</v>
      </c>
      <c r="MNW40" s="168" t="s">
        <v>73</v>
      </c>
      <c r="MNX40" s="168" t="s">
        <v>73</v>
      </c>
      <c r="MNY40" s="168" t="s">
        <v>73</v>
      </c>
      <c r="MNZ40" s="170" t="s">
        <v>73</v>
      </c>
      <c r="MOA40" s="166" t="s">
        <v>73</v>
      </c>
      <c r="MOB40" s="163" t="s">
        <v>73</v>
      </c>
      <c r="MOC40" s="28" t="s">
        <v>73</v>
      </c>
      <c r="MOD40" s="28" t="s">
        <v>73</v>
      </c>
      <c r="MOE40" s="29" t="s">
        <v>73</v>
      </c>
      <c r="MOF40" s="170" t="s">
        <v>73</v>
      </c>
      <c r="MOG40" s="163" t="s">
        <v>73</v>
      </c>
      <c r="MOH40" s="164" t="s">
        <v>73</v>
      </c>
      <c r="MOI40" s="165" t="s">
        <v>73</v>
      </c>
      <c r="MOJ40" s="166" t="s">
        <v>73</v>
      </c>
      <c r="MOK40" s="165" t="s">
        <v>73</v>
      </c>
      <c r="MOL40" s="165" t="s">
        <v>73</v>
      </c>
      <c r="MOM40" s="165" t="s">
        <v>73</v>
      </c>
      <c r="MON40" s="165" t="s">
        <v>73</v>
      </c>
      <c r="MOO40" s="165" t="s">
        <v>73</v>
      </c>
      <c r="MOP40" s="165" t="s">
        <v>73</v>
      </c>
      <c r="MOQ40" s="168" t="s">
        <v>73</v>
      </c>
      <c r="MOR40" s="168" t="s">
        <v>73</v>
      </c>
      <c r="MOS40" s="168" t="s">
        <v>73</v>
      </c>
      <c r="MOT40" s="168" t="s">
        <v>73</v>
      </c>
      <c r="MOU40" s="168" t="s">
        <v>73</v>
      </c>
      <c r="MOV40" s="168" t="s">
        <v>73</v>
      </c>
      <c r="MOW40" s="168" t="s">
        <v>73</v>
      </c>
      <c r="MOX40" s="168" t="s">
        <v>73</v>
      </c>
      <c r="MOY40" s="168" t="s">
        <v>73</v>
      </c>
      <c r="MOZ40" s="168" t="s">
        <v>73</v>
      </c>
      <c r="MPA40" s="170" t="s">
        <v>73</v>
      </c>
      <c r="MPB40" s="166" t="s">
        <v>73</v>
      </c>
      <c r="MPC40" s="163" t="s">
        <v>73</v>
      </c>
      <c r="MPD40" s="28" t="s">
        <v>73</v>
      </c>
      <c r="MPE40" s="28" t="s">
        <v>73</v>
      </c>
      <c r="MPF40" s="29" t="s">
        <v>73</v>
      </c>
      <c r="MPG40" s="170" t="s">
        <v>73</v>
      </c>
      <c r="MPH40" s="163" t="s">
        <v>73</v>
      </c>
      <c r="MPI40" s="164" t="s">
        <v>73</v>
      </c>
      <c r="MPJ40" s="165" t="s">
        <v>73</v>
      </c>
      <c r="MPK40" s="166" t="s">
        <v>73</v>
      </c>
      <c r="MPL40" s="165" t="s">
        <v>73</v>
      </c>
      <c r="MPM40" s="165" t="s">
        <v>73</v>
      </c>
      <c r="MPN40" s="165" t="s">
        <v>73</v>
      </c>
      <c r="MPO40" s="165" t="s">
        <v>73</v>
      </c>
      <c r="MPP40" s="165" t="s">
        <v>73</v>
      </c>
      <c r="MPQ40" s="165" t="s">
        <v>73</v>
      </c>
      <c r="MPR40" s="168" t="s">
        <v>73</v>
      </c>
      <c r="MPS40" s="168" t="s">
        <v>73</v>
      </c>
      <c r="MPT40" s="168" t="s">
        <v>73</v>
      </c>
      <c r="MPU40" s="168" t="s">
        <v>73</v>
      </c>
      <c r="MPV40" s="168" t="s">
        <v>73</v>
      </c>
      <c r="MPW40" s="168" t="s">
        <v>73</v>
      </c>
      <c r="MPX40" s="168" t="s">
        <v>73</v>
      </c>
      <c r="MPY40" s="168" t="s">
        <v>73</v>
      </c>
      <c r="MPZ40" s="168" t="s">
        <v>73</v>
      </c>
      <c r="MQA40" s="168" t="s">
        <v>73</v>
      </c>
      <c r="MQB40" s="170" t="s">
        <v>73</v>
      </c>
      <c r="MQC40" s="166" t="s">
        <v>73</v>
      </c>
      <c r="MQD40" s="163" t="s">
        <v>73</v>
      </c>
      <c r="MQE40" s="28" t="s">
        <v>73</v>
      </c>
      <c r="MQF40" s="28" t="s">
        <v>73</v>
      </c>
      <c r="MQG40" s="29" t="s">
        <v>73</v>
      </c>
      <c r="MQH40" s="170" t="s">
        <v>73</v>
      </c>
      <c r="MQI40" s="163" t="s">
        <v>73</v>
      </c>
      <c r="MQJ40" s="164" t="s">
        <v>73</v>
      </c>
      <c r="MQK40" s="165" t="s">
        <v>73</v>
      </c>
      <c r="MQL40" s="166" t="s">
        <v>73</v>
      </c>
      <c r="MQM40" s="165" t="s">
        <v>73</v>
      </c>
      <c r="MQN40" s="165" t="s">
        <v>73</v>
      </c>
      <c r="MQO40" s="165" t="s">
        <v>73</v>
      </c>
      <c r="MQP40" s="165" t="s">
        <v>73</v>
      </c>
      <c r="MQQ40" s="165" t="s">
        <v>73</v>
      </c>
      <c r="MQR40" s="165" t="s">
        <v>73</v>
      </c>
      <c r="MQS40" s="168" t="s">
        <v>73</v>
      </c>
      <c r="MQT40" s="168" t="s">
        <v>73</v>
      </c>
      <c r="MQU40" s="168" t="s">
        <v>73</v>
      </c>
      <c r="MQV40" s="168" t="s">
        <v>73</v>
      </c>
      <c r="MQW40" s="168" t="s">
        <v>73</v>
      </c>
      <c r="MQX40" s="168" t="s">
        <v>73</v>
      </c>
      <c r="MQY40" s="168" t="s">
        <v>73</v>
      </c>
      <c r="MQZ40" s="168" t="s">
        <v>73</v>
      </c>
      <c r="MRA40" s="168" t="s">
        <v>73</v>
      </c>
      <c r="MRB40" s="168" t="s">
        <v>73</v>
      </c>
      <c r="MRC40" s="170" t="s">
        <v>73</v>
      </c>
      <c r="MRD40" s="166" t="s">
        <v>73</v>
      </c>
      <c r="MRE40" s="163" t="s">
        <v>73</v>
      </c>
      <c r="MRF40" s="28" t="s">
        <v>73</v>
      </c>
      <c r="MRG40" s="28" t="s">
        <v>73</v>
      </c>
      <c r="MRH40" s="29" t="s">
        <v>73</v>
      </c>
      <c r="MRI40" s="170" t="s">
        <v>73</v>
      </c>
      <c r="MRJ40" s="163" t="s">
        <v>73</v>
      </c>
      <c r="MRK40" s="164" t="s">
        <v>73</v>
      </c>
      <c r="MRL40" s="165" t="s">
        <v>73</v>
      </c>
      <c r="MRM40" s="166" t="s">
        <v>73</v>
      </c>
      <c r="MRN40" s="165" t="s">
        <v>73</v>
      </c>
      <c r="MRO40" s="165" t="s">
        <v>73</v>
      </c>
      <c r="MRP40" s="165" t="s">
        <v>73</v>
      </c>
      <c r="MRQ40" s="165" t="s">
        <v>73</v>
      </c>
      <c r="MRR40" s="165" t="s">
        <v>73</v>
      </c>
      <c r="MRS40" s="165" t="s">
        <v>73</v>
      </c>
      <c r="MRT40" s="168" t="s">
        <v>73</v>
      </c>
      <c r="MRU40" s="168" t="s">
        <v>73</v>
      </c>
      <c r="MRV40" s="168" t="s">
        <v>73</v>
      </c>
      <c r="MRW40" s="168" t="s">
        <v>73</v>
      </c>
      <c r="MRX40" s="168" t="s">
        <v>73</v>
      </c>
      <c r="MRY40" s="168" t="s">
        <v>73</v>
      </c>
      <c r="MRZ40" s="168" t="s">
        <v>73</v>
      </c>
      <c r="MSA40" s="168" t="s">
        <v>73</v>
      </c>
      <c r="MSB40" s="168" t="s">
        <v>73</v>
      </c>
      <c r="MSC40" s="168" t="s">
        <v>73</v>
      </c>
      <c r="MSD40" s="170" t="s">
        <v>73</v>
      </c>
      <c r="MSE40" s="166" t="s">
        <v>73</v>
      </c>
      <c r="MSF40" s="163" t="s">
        <v>73</v>
      </c>
      <c r="MSG40" s="28" t="s">
        <v>73</v>
      </c>
      <c r="MSH40" s="28" t="s">
        <v>73</v>
      </c>
      <c r="MSI40" s="29" t="s">
        <v>73</v>
      </c>
      <c r="MSJ40" s="170" t="s">
        <v>73</v>
      </c>
      <c r="MSK40" s="163" t="s">
        <v>73</v>
      </c>
      <c r="MSL40" s="164" t="s">
        <v>73</v>
      </c>
      <c r="MSM40" s="165" t="s">
        <v>73</v>
      </c>
      <c r="MSN40" s="166" t="s">
        <v>73</v>
      </c>
      <c r="MSO40" s="165" t="s">
        <v>73</v>
      </c>
      <c r="MSP40" s="165" t="s">
        <v>73</v>
      </c>
      <c r="MSQ40" s="165" t="s">
        <v>73</v>
      </c>
      <c r="MSR40" s="165" t="s">
        <v>73</v>
      </c>
      <c r="MSS40" s="165" t="s">
        <v>73</v>
      </c>
      <c r="MST40" s="165" t="s">
        <v>73</v>
      </c>
      <c r="MSU40" s="168" t="s">
        <v>73</v>
      </c>
      <c r="MSV40" s="168" t="s">
        <v>73</v>
      </c>
      <c r="MSW40" s="168" t="s">
        <v>73</v>
      </c>
      <c r="MSX40" s="168" t="s">
        <v>73</v>
      </c>
      <c r="MSY40" s="168" t="s">
        <v>73</v>
      </c>
      <c r="MSZ40" s="168" t="s">
        <v>73</v>
      </c>
      <c r="MTA40" s="168" t="s">
        <v>73</v>
      </c>
      <c r="MTB40" s="168" t="s">
        <v>73</v>
      </c>
      <c r="MTC40" s="168" t="s">
        <v>73</v>
      </c>
      <c r="MTD40" s="168" t="s">
        <v>73</v>
      </c>
      <c r="MTE40" s="170" t="s">
        <v>73</v>
      </c>
      <c r="MTF40" s="166" t="s">
        <v>73</v>
      </c>
      <c r="MTG40" s="163" t="s">
        <v>73</v>
      </c>
      <c r="MTH40" s="28" t="s">
        <v>73</v>
      </c>
      <c r="MTI40" s="28" t="s">
        <v>73</v>
      </c>
      <c r="MTJ40" s="29" t="s">
        <v>73</v>
      </c>
      <c r="MTK40" s="170" t="s">
        <v>73</v>
      </c>
      <c r="MTL40" s="163" t="s">
        <v>73</v>
      </c>
      <c r="MTM40" s="164" t="s">
        <v>73</v>
      </c>
      <c r="MTN40" s="165" t="s">
        <v>73</v>
      </c>
      <c r="MTO40" s="166" t="s">
        <v>73</v>
      </c>
      <c r="MTP40" s="165" t="s">
        <v>73</v>
      </c>
      <c r="MTQ40" s="165" t="s">
        <v>73</v>
      </c>
      <c r="MTR40" s="165" t="s">
        <v>73</v>
      </c>
      <c r="MTS40" s="165" t="s">
        <v>73</v>
      </c>
      <c r="MTT40" s="165" t="s">
        <v>73</v>
      </c>
      <c r="MTU40" s="165" t="s">
        <v>73</v>
      </c>
      <c r="MTV40" s="168" t="s">
        <v>73</v>
      </c>
      <c r="MTW40" s="168" t="s">
        <v>73</v>
      </c>
      <c r="MTX40" s="168" t="s">
        <v>73</v>
      </c>
      <c r="MTY40" s="168" t="s">
        <v>73</v>
      </c>
      <c r="MTZ40" s="168" t="s">
        <v>73</v>
      </c>
      <c r="MUA40" s="168" t="s">
        <v>73</v>
      </c>
      <c r="MUB40" s="168" t="s">
        <v>73</v>
      </c>
      <c r="MUC40" s="168" t="s">
        <v>73</v>
      </c>
      <c r="MUD40" s="168" t="s">
        <v>73</v>
      </c>
      <c r="MUE40" s="168" t="s">
        <v>73</v>
      </c>
      <c r="MUF40" s="170" t="s">
        <v>73</v>
      </c>
      <c r="MUG40" s="166" t="s">
        <v>73</v>
      </c>
      <c r="MUH40" s="163" t="s">
        <v>73</v>
      </c>
      <c r="MUI40" s="28" t="s">
        <v>73</v>
      </c>
      <c r="MUJ40" s="28" t="s">
        <v>73</v>
      </c>
      <c r="MUK40" s="29" t="s">
        <v>73</v>
      </c>
      <c r="MUL40" s="170" t="s">
        <v>73</v>
      </c>
      <c r="MUM40" s="163" t="s">
        <v>73</v>
      </c>
      <c r="MUN40" s="164" t="s">
        <v>73</v>
      </c>
      <c r="MUO40" s="165" t="s">
        <v>73</v>
      </c>
      <c r="MUP40" s="166" t="s">
        <v>73</v>
      </c>
      <c r="MUQ40" s="165" t="s">
        <v>73</v>
      </c>
      <c r="MUR40" s="165" t="s">
        <v>73</v>
      </c>
      <c r="MUS40" s="165" t="s">
        <v>73</v>
      </c>
      <c r="MUT40" s="165" t="s">
        <v>73</v>
      </c>
      <c r="MUU40" s="165" t="s">
        <v>73</v>
      </c>
      <c r="MUV40" s="165" t="s">
        <v>73</v>
      </c>
      <c r="MUW40" s="168" t="s">
        <v>73</v>
      </c>
      <c r="MUX40" s="168" t="s">
        <v>73</v>
      </c>
      <c r="MUY40" s="168" t="s">
        <v>73</v>
      </c>
      <c r="MUZ40" s="168" t="s">
        <v>73</v>
      </c>
      <c r="MVA40" s="168" t="s">
        <v>73</v>
      </c>
      <c r="MVB40" s="168" t="s">
        <v>73</v>
      </c>
      <c r="MVC40" s="168" t="s">
        <v>73</v>
      </c>
      <c r="MVD40" s="168" t="s">
        <v>73</v>
      </c>
      <c r="MVE40" s="168" t="s">
        <v>73</v>
      </c>
      <c r="MVF40" s="168" t="s">
        <v>73</v>
      </c>
      <c r="MVG40" s="170" t="s">
        <v>73</v>
      </c>
      <c r="MVH40" s="166" t="s">
        <v>73</v>
      </c>
      <c r="MVI40" s="163" t="s">
        <v>73</v>
      </c>
      <c r="MVJ40" s="28" t="s">
        <v>73</v>
      </c>
      <c r="MVK40" s="28" t="s">
        <v>73</v>
      </c>
      <c r="MVL40" s="29" t="s">
        <v>73</v>
      </c>
      <c r="MVM40" s="170" t="s">
        <v>73</v>
      </c>
      <c r="MVN40" s="163" t="s">
        <v>73</v>
      </c>
      <c r="MVO40" s="164" t="s">
        <v>73</v>
      </c>
      <c r="MVP40" s="165" t="s">
        <v>73</v>
      </c>
      <c r="MVQ40" s="166" t="s">
        <v>73</v>
      </c>
      <c r="MVR40" s="165" t="s">
        <v>73</v>
      </c>
      <c r="MVS40" s="165" t="s">
        <v>73</v>
      </c>
      <c r="MVT40" s="165" t="s">
        <v>73</v>
      </c>
      <c r="MVU40" s="165" t="s">
        <v>73</v>
      </c>
      <c r="MVV40" s="165" t="s">
        <v>73</v>
      </c>
      <c r="MVW40" s="165" t="s">
        <v>73</v>
      </c>
      <c r="MVX40" s="168" t="s">
        <v>73</v>
      </c>
      <c r="MVY40" s="168" t="s">
        <v>73</v>
      </c>
      <c r="MVZ40" s="168" t="s">
        <v>73</v>
      </c>
      <c r="MWA40" s="168" t="s">
        <v>73</v>
      </c>
      <c r="MWB40" s="168" t="s">
        <v>73</v>
      </c>
      <c r="MWC40" s="168" t="s">
        <v>73</v>
      </c>
      <c r="MWD40" s="168" t="s">
        <v>73</v>
      </c>
      <c r="MWE40" s="168" t="s">
        <v>73</v>
      </c>
      <c r="MWF40" s="168" t="s">
        <v>73</v>
      </c>
      <c r="MWG40" s="168" t="s">
        <v>73</v>
      </c>
      <c r="MWH40" s="170" t="s">
        <v>73</v>
      </c>
      <c r="MWI40" s="166" t="s">
        <v>73</v>
      </c>
      <c r="MWJ40" s="163" t="s">
        <v>73</v>
      </c>
      <c r="MWK40" s="28" t="s">
        <v>73</v>
      </c>
      <c r="MWL40" s="28" t="s">
        <v>73</v>
      </c>
      <c r="MWM40" s="29" t="s">
        <v>73</v>
      </c>
      <c r="MWN40" s="170" t="s">
        <v>73</v>
      </c>
      <c r="MWO40" s="163" t="s">
        <v>73</v>
      </c>
      <c r="MWP40" s="164" t="s">
        <v>73</v>
      </c>
      <c r="MWQ40" s="165" t="s">
        <v>73</v>
      </c>
      <c r="MWR40" s="166" t="s">
        <v>73</v>
      </c>
      <c r="MWS40" s="165" t="s">
        <v>73</v>
      </c>
      <c r="MWT40" s="165" t="s">
        <v>73</v>
      </c>
      <c r="MWU40" s="165" t="s">
        <v>73</v>
      </c>
      <c r="MWV40" s="165" t="s">
        <v>73</v>
      </c>
      <c r="MWW40" s="165" t="s">
        <v>73</v>
      </c>
      <c r="MWX40" s="165" t="s">
        <v>73</v>
      </c>
      <c r="MWY40" s="168" t="s">
        <v>73</v>
      </c>
      <c r="MWZ40" s="168" t="s">
        <v>73</v>
      </c>
      <c r="MXA40" s="168" t="s">
        <v>73</v>
      </c>
      <c r="MXB40" s="168" t="s">
        <v>73</v>
      </c>
      <c r="MXC40" s="168" t="s">
        <v>73</v>
      </c>
      <c r="MXD40" s="168" t="s">
        <v>73</v>
      </c>
      <c r="MXE40" s="168" t="s">
        <v>73</v>
      </c>
      <c r="MXF40" s="168" t="s">
        <v>73</v>
      </c>
      <c r="MXG40" s="168" t="s">
        <v>73</v>
      </c>
      <c r="MXH40" s="168" t="s">
        <v>73</v>
      </c>
      <c r="MXI40" s="170" t="s">
        <v>73</v>
      </c>
      <c r="MXJ40" s="166" t="s">
        <v>73</v>
      </c>
      <c r="MXK40" s="163" t="s">
        <v>73</v>
      </c>
      <c r="MXL40" s="28" t="s">
        <v>73</v>
      </c>
      <c r="MXM40" s="28" t="s">
        <v>73</v>
      </c>
      <c r="MXN40" s="29" t="s">
        <v>73</v>
      </c>
      <c r="MXO40" s="170" t="s">
        <v>73</v>
      </c>
      <c r="MXP40" s="163" t="s">
        <v>73</v>
      </c>
      <c r="MXQ40" s="164" t="s">
        <v>73</v>
      </c>
      <c r="MXR40" s="165" t="s">
        <v>73</v>
      </c>
      <c r="MXS40" s="166" t="s">
        <v>73</v>
      </c>
      <c r="MXT40" s="165" t="s">
        <v>73</v>
      </c>
      <c r="MXU40" s="165" t="s">
        <v>73</v>
      </c>
      <c r="MXV40" s="165" t="s">
        <v>73</v>
      </c>
      <c r="MXW40" s="165" t="s">
        <v>73</v>
      </c>
      <c r="MXX40" s="165" t="s">
        <v>73</v>
      </c>
      <c r="MXY40" s="165" t="s">
        <v>73</v>
      </c>
      <c r="MXZ40" s="168" t="s">
        <v>73</v>
      </c>
      <c r="MYA40" s="168" t="s">
        <v>73</v>
      </c>
      <c r="MYB40" s="168" t="s">
        <v>73</v>
      </c>
      <c r="MYC40" s="168" t="s">
        <v>73</v>
      </c>
      <c r="MYD40" s="168" t="s">
        <v>73</v>
      </c>
      <c r="MYE40" s="168" t="s">
        <v>73</v>
      </c>
      <c r="MYF40" s="168" t="s">
        <v>73</v>
      </c>
      <c r="MYG40" s="168" t="s">
        <v>73</v>
      </c>
      <c r="MYH40" s="168" t="s">
        <v>73</v>
      </c>
      <c r="MYI40" s="168" t="s">
        <v>73</v>
      </c>
      <c r="MYJ40" s="170" t="s">
        <v>73</v>
      </c>
      <c r="MYK40" s="166" t="s">
        <v>73</v>
      </c>
      <c r="MYL40" s="163" t="s">
        <v>73</v>
      </c>
      <c r="MYM40" s="28" t="s">
        <v>73</v>
      </c>
      <c r="MYN40" s="28" t="s">
        <v>73</v>
      </c>
      <c r="MYO40" s="29" t="s">
        <v>73</v>
      </c>
      <c r="MYP40" s="170" t="s">
        <v>73</v>
      </c>
      <c r="MYQ40" s="163" t="s">
        <v>73</v>
      </c>
      <c r="MYR40" s="164" t="s">
        <v>73</v>
      </c>
      <c r="MYS40" s="165" t="s">
        <v>73</v>
      </c>
      <c r="MYT40" s="166" t="s">
        <v>73</v>
      </c>
      <c r="MYU40" s="165" t="s">
        <v>73</v>
      </c>
      <c r="MYV40" s="165" t="s">
        <v>73</v>
      </c>
      <c r="MYW40" s="165" t="s">
        <v>73</v>
      </c>
      <c r="MYX40" s="165" t="s">
        <v>73</v>
      </c>
      <c r="MYY40" s="165" t="s">
        <v>73</v>
      </c>
      <c r="MYZ40" s="165" t="s">
        <v>73</v>
      </c>
      <c r="MZA40" s="168" t="s">
        <v>73</v>
      </c>
      <c r="MZB40" s="168" t="s">
        <v>73</v>
      </c>
      <c r="MZC40" s="168" t="s">
        <v>73</v>
      </c>
      <c r="MZD40" s="168" t="s">
        <v>73</v>
      </c>
      <c r="MZE40" s="168" t="s">
        <v>73</v>
      </c>
      <c r="MZF40" s="168" t="s">
        <v>73</v>
      </c>
      <c r="MZG40" s="168" t="s">
        <v>73</v>
      </c>
      <c r="MZH40" s="168" t="s">
        <v>73</v>
      </c>
      <c r="MZI40" s="168" t="s">
        <v>73</v>
      </c>
      <c r="MZJ40" s="168" t="s">
        <v>73</v>
      </c>
      <c r="MZK40" s="170" t="s">
        <v>73</v>
      </c>
      <c r="MZL40" s="166" t="s">
        <v>73</v>
      </c>
      <c r="MZM40" s="163" t="s">
        <v>73</v>
      </c>
      <c r="MZN40" s="28" t="s">
        <v>73</v>
      </c>
      <c r="MZO40" s="28" t="s">
        <v>73</v>
      </c>
      <c r="MZP40" s="29" t="s">
        <v>73</v>
      </c>
      <c r="MZQ40" s="170" t="s">
        <v>73</v>
      </c>
      <c r="MZR40" s="163" t="s">
        <v>73</v>
      </c>
      <c r="MZS40" s="164" t="s">
        <v>73</v>
      </c>
      <c r="MZT40" s="165" t="s">
        <v>73</v>
      </c>
      <c r="MZU40" s="166" t="s">
        <v>73</v>
      </c>
      <c r="MZV40" s="165" t="s">
        <v>73</v>
      </c>
      <c r="MZW40" s="165" t="s">
        <v>73</v>
      </c>
      <c r="MZX40" s="165" t="s">
        <v>73</v>
      </c>
      <c r="MZY40" s="165" t="s">
        <v>73</v>
      </c>
      <c r="MZZ40" s="165" t="s">
        <v>73</v>
      </c>
      <c r="NAA40" s="165" t="s">
        <v>73</v>
      </c>
      <c r="NAB40" s="168" t="s">
        <v>73</v>
      </c>
      <c r="NAC40" s="168" t="s">
        <v>73</v>
      </c>
      <c r="NAD40" s="168" t="s">
        <v>73</v>
      </c>
      <c r="NAE40" s="168" t="s">
        <v>73</v>
      </c>
      <c r="NAF40" s="168" t="s">
        <v>73</v>
      </c>
      <c r="NAG40" s="168" t="s">
        <v>73</v>
      </c>
      <c r="NAH40" s="168" t="s">
        <v>73</v>
      </c>
      <c r="NAI40" s="168" t="s">
        <v>73</v>
      </c>
      <c r="NAJ40" s="168" t="s">
        <v>73</v>
      </c>
      <c r="NAK40" s="168" t="s">
        <v>73</v>
      </c>
      <c r="NAL40" s="170" t="s">
        <v>73</v>
      </c>
      <c r="NAM40" s="166" t="s">
        <v>73</v>
      </c>
      <c r="NAN40" s="163" t="s">
        <v>73</v>
      </c>
      <c r="NAO40" s="28" t="s">
        <v>73</v>
      </c>
      <c r="NAP40" s="28" t="s">
        <v>73</v>
      </c>
      <c r="NAQ40" s="29" t="s">
        <v>73</v>
      </c>
      <c r="NAR40" s="170" t="s">
        <v>73</v>
      </c>
      <c r="NAS40" s="163" t="s">
        <v>73</v>
      </c>
      <c r="NAT40" s="164" t="s">
        <v>73</v>
      </c>
      <c r="NAU40" s="165" t="s">
        <v>73</v>
      </c>
      <c r="NAV40" s="166" t="s">
        <v>73</v>
      </c>
      <c r="NAW40" s="165" t="s">
        <v>73</v>
      </c>
      <c r="NAX40" s="165" t="s">
        <v>73</v>
      </c>
      <c r="NAY40" s="165" t="s">
        <v>73</v>
      </c>
      <c r="NAZ40" s="165" t="s">
        <v>73</v>
      </c>
      <c r="NBA40" s="165" t="s">
        <v>73</v>
      </c>
      <c r="NBB40" s="165" t="s">
        <v>73</v>
      </c>
      <c r="NBC40" s="168" t="s">
        <v>73</v>
      </c>
      <c r="NBD40" s="168" t="s">
        <v>73</v>
      </c>
      <c r="NBE40" s="168" t="s">
        <v>73</v>
      </c>
      <c r="NBF40" s="168" t="s">
        <v>73</v>
      </c>
      <c r="NBG40" s="168" t="s">
        <v>73</v>
      </c>
      <c r="NBH40" s="168" t="s">
        <v>73</v>
      </c>
      <c r="NBI40" s="168" t="s">
        <v>73</v>
      </c>
      <c r="NBJ40" s="168" t="s">
        <v>73</v>
      </c>
      <c r="NBK40" s="168" t="s">
        <v>73</v>
      </c>
      <c r="NBL40" s="168" t="s">
        <v>73</v>
      </c>
      <c r="NBM40" s="170" t="s">
        <v>73</v>
      </c>
      <c r="NBN40" s="166" t="s">
        <v>73</v>
      </c>
      <c r="NBO40" s="163" t="s">
        <v>73</v>
      </c>
      <c r="NBP40" s="28" t="s">
        <v>73</v>
      </c>
      <c r="NBQ40" s="28" t="s">
        <v>73</v>
      </c>
      <c r="NBR40" s="29" t="s">
        <v>73</v>
      </c>
      <c r="NBS40" s="170" t="s">
        <v>73</v>
      </c>
      <c r="NBT40" s="163" t="s">
        <v>73</v>
      </c>
      <c r="NBU40" s="164" t="s">
        <v>73</v>
      </c>
      <c r="NBV40" s="165" t="s">
        <v>73</v>
      </c>
      <c r="NBW40" s="166" t="s">
        <v>73</v>
      </c>
      <c r="NBX40" s="165" t="s">
        <v>73</v>
      </c>
      <c r="NBY40" s="165" t="s">
        <v>73</v>
      </c>
      <c r="NBZ40" s="165" t="s">
        <v>73</v>
      </c>
      <c r="NCA40" s="165" t="s">
        <v>73</v>
      </c>
      <c r="NCB40" s="165" t="s">
        <v>73</v>
      </c>
      <c r="NCC40" s="165" t="s">
        <v>73</v>
      </c>
      <c r="NCD40" s="168" t="s">
        <v>73</v>
      </c>
      <c r="NCE40" s="168" t="s">
        <v>73</v>
      </c>
      <c r="NCF40" s="168" t="s">
        <v>73</v>
      </c>
      <c r="NCG40" s="168" t="s">
        <v>73</v>
      </c>
      <c r="NCH40" s="168" t="s">
        <v>73</v>
      </c>
      <c r="NCI40" s="168" t="s">
        <v>73</v>
      </c>
      <c r="NCJ40" s="168" t="s">
        <v>73</v>
      </c>
      <c r="NCK40" s="168" t="s">
        <v>73</v>
      </c>
      <c r="NCL40" s="168" t="s">
        <v>73</v>
      </c>
      <c r="NCM40" s="168" t="s">
        <v>73</v>
      </c>
      <c r="NCN40" s="170" t="s">
        <v>73</v>
      </c>
      <c r="NCO40" s="166" t="s">
        <v>73</v>
      </c>
      <c r="NCP40" s="163" t="s">
        <v>73</v>
      </c>
      <c r="NCQ40" s="28" t="s">
        <v>73</v>
      </c>
      <c r="NCR40" s="28" t="s">
        <v>73</v>
      </c>
      <c r="NCS40" s="29" t="s">
        <v>73</v>
      </c>
      <c r="NCT40" s="170" t="s">
        <v>73</v>
      </c>
      <c r="NCU40" s="163" t="s">
        <v>73</v>
      </c>
      <c r="NCV40" s="164" t="s">
        <v>73</v>
      </c>
      <c r="NCW40" s="165" t="s">
        <v>73</v>
      </c>
      <c r="NCX40" s="166" t="s">
        <v>73</v>
      </c>
      <c r="NCY40" s="165" t="s">
        <v>73</v>
      </c>
      <c r="NCZ40" s="165" t="s">
        <v>73</v>
      </c>
      <c r="NDA40" s="165" t="s">
        <v>73</v>
      </c>
      <c r="NDB40" s="165" t="s">
        <v>73</v>
      </c>
      <c r="NDC40" s="165" t="s">
        <v>73</v>
      </c>
      <c r="NDD40" s="165" t="s">
        <v>73</v>
      </c>
      <c r="NDE40" s="168" t="s">
        <v>73</v>
      </c>
      <c r="NDF40" s="168" t="s">
        <v>73</v>
      </c>
      <c r="NDG40" s="168" t="s">
        <v>73</v>
      </c>
      <c r="NDH40" s="168" t="s">
        <v>73</v>
      </c>
      <c r="NDI40" s="168" t="s">
        <v>73</v>
      </c>
      <c r="NDJ40" s="168" t="s">
        <v>73</v>
      </c>
      <c r="NDK40" s="168" t="s">
        <v>73</v>
      </c>
      <c r="NDL40" s="168" t="s">
        <v>73</v>
      </c>
      <c r="NDM40" s="168" t="s">
        <v>73</v>
      </c>
      <c r="NDN40" s="168" t="s">
        <v>73</v>
      </c>
      <c r="NDO40" s="170" t="s">
        <v>73</v>
      </c>
      <c r="NDP40" s="166" t="s">
        <v>73</v>
      </c>
      <c r="NDQ40" s="163" t="s">
        <v>73</v>
      </c>
      <c r="NDR40" s="28" t="s">
        <v>73</v>
      </c>
      <c r="NDS40" s="28" t="s">
        <v>73</v>
      </c>
      <c r="NDT40" s="29" t="s">
        <v>73</v>
      </c>
      <c r="NDU40" s="170" t="s">
        <v>73</v>
      </c>
      <c r="NDV40" s="163" t="s">
        <v>73</v>
      </c>
      <c r="NDW40" s="164" t="s">
        <v>73</v>
      </c>
      <c r="NDX40" s="165" t="s">
        <v>73</v>
      </c>
      <c r="NDY40" s="166" t="s">
        <v>73</v>
      </c>
      <c r="NDZ40" s="165" t="s">
        <v>73</v>
      </c>
      <c r="NEA40" s="165" t="s">
        <v>73</v>
      </c>
      <c r="NEB40" s="165" t="s">
        <v>73</v>
      </c>
      <c r="NEC40" s="165" t="s">
        <v>73</v>
      </c>
      <c r="NED40" s="165" t="s">
        <v>73</v>
      </c>
      <c r="NEE40" s="165" t="s">
        <v>73</v>
      </c>
      <c r="NEF40" s="168" t="s">
        <v>73</v>
      </c>
      <c r="NEG40" s="168" t="s">
        <v>73</v>
      </c>
      <c r="NEH40" s="168" t="s">
        <v>73</v>
      </c>
      <c r="NEI40" s="168" t="s">
        <v>73</v>
      </c>
      <c r="NEJ40" s="168" t="s">
        <v>73</v>
      </c>
      <c r="NEK40" s="168" t="s">
        <v>73</v>
      </c>
      <c r="NEL40" s="168" t="s">
        <v>73</v>
      </c>
      <c r="NEM40" s="168" t="s">
        <v>73</v>
      </c>
      <c r="NEN40" s="168" t="s">
        <v>73</v>
      </c>
      <c r="NEO40" s="168" t="s">
        <v>73</v>
      </c>
      <c r="NEP40" s="170" t="s">
        <v>73</v>
      </c>
      <c r="NEQ40" s="166" t="s">
        <v>73</v>
      </c>
      <c r="NER40" s="163" t="s">
        <v>73</v>
      </c>
      <c r="NES40" s="28" t="s">
        <v>73</v>
      </c>
      <c r="NET40" s="28" t="s">
        <v>73</v>
      </c>
      <c r="NEU40" s="29" t="s">
        <v>73</v>
      </c>
      <c r="NEV40" s="170" t="s">
        <v>73</v>
      </c>
      <c r="NEW40" s="163" t="s">
        <v>73</v>
      </c>
      <c r="NEX40" s="164" t="s">
        <v>73</v>
      </c>
      <c r="NEY40" s="165" t="s">
        <v>73</v>
      </c>
      <c r="NEZ40" s="166" t="s">
        <v>73</v>
      </c>
      <c r="NFA40" s="165" t="s">
        <v>73</v>
      </c>
      <c r="NFB40" s="165" t="s">
        <v>73</v>
      </c>
      <c r="NFC40" s="165" t="s">
        <v>73</v>
      </c>
      <c r="NFD40" s="165" t="s">
        <v>73</v>
      </c>
      <c r="NFE40" s="165" t="s">
        <v>73</v>
      </c>
      <c r="NFF40" s="165" t="s">
        <v>73</v>
      </c>
      <c r="NFG40" s="168" t="s">
        <v>73</v>
      </c>
      <c r="NFH40" s="168" t="s">
        <v>73</v>
      </c>
      <c r="NFI40" s="168" t="s">
        <v>73</v>
      </c>
      <c r="NFJ40" s="168" t="s">
        <v>73</v>
      </c>
      <c r="NFK40" s="168" t="s">
        <v>73</v>
      </c>
      <c r="NFL40" s="168" t="s">
        <v>73</v>
      </c>
      <c r="NFM40" s="168" t="s">
        <v>73</v>
      </c>
      <c r="NFN40" s="168" t="s">
        <v>73</v>
      </c>
      <c r="NFO40" s="168" t="s">
        <v>73</v>
      </c>
      <c r="NFP40" s="168" t="s">
        <v>73</v>
      </c>
      <c r="NFQ40" s="170" t="s">
        <v>73</v>
      </c>
      <c r="NFR40" s="166" t="s">
        <v>73</v>
      </c>
      <c r="NFS40" s="163" t="s">
        <v>73</v>
      </c>
      <c r="NFT40" s="28" t="s">
        <v>73</v>
      </c>
      <c r="NFU40" s="28" t="s">
        <v>73</v>
      </c>
      <c r="NFV40" s="29" t="s">
        <v>73</v>
      </c>
      <c r="NFW40" s="170" t="s">
        <v>73</v>
      </c>
      <c r="NFX40" s="163" t="s">
        <v>73</v>
      </c>
      <c r="NFY40" s="164" t="s">
        <v>73</v>
      </c>
      <c r="NFZ40" s="165" t="s">
        <v>73</v>
      </c>
      <c r="NGA40" s="166" t="s">
        <v>73</v>
      </c>
      <c r="NGB40" s="165" t="s">
        <v>73</v>
      </c>
      <c r="NGC40" s="165" t="s">
        <v>73</v>
      </c>
      <c r="NGD40" s="165" t="s">
        <v>73</v>
      </c>
      <c r="NGE40" s="165" t="s">
        <v>73</v>
      </c>
      <c r="NGF40" s="165" t="s">
        <v>73</v>
      </c>
      <c r="NGG40" s="165" t="s">
        <v>73</v>
      </c>
      <c r="NGH40" s="168" t="s">
        <v>73</v>
      </c>
      <c r="NGI40" s="168" t="s">
        <v>73</v>
      </c>
      <c r="NGJ40" s="168" t="s">
        <v>73</v>
      </c>
      <c r="NGK40" s="168" t="s">
        <v>73</v>
      </c>
      <c r="NGL40" s="168" t="s">
        <v>73</v>
      </c>
      <c r="NGM40" s="168" t="s">
        <v>73</v>
      </c>
      <c r="NGN40" s="168" t="s">
        <v>73</v>
      </c>
      <c r="NGO40" s="168" t="s">
        <v>73</v>
      </c>
      <c r="NGP40" s="168" t="s">
        <v>73</v>
      </c>
      <c r="NGQ40" s="168" t="s">
        <v>73</v>
      </c>
      <c r="NGR40" s="170" t="s">
        <v>73</v>
      </c>
      <c r="NGS40" s="166" t="s">
        <v>73</v>
      </c>
      <c r="NGT40" s="163" t="s">
        <v>73</v>
      </c>
      <c r="NGU40" s="28" t="s">
        <v>73</v>
      </c>
      <c r="NGV40" s="28" t="s">
        <v>73</v>
      </c>
      <c r="NGW40" s="29" t="s">
        <v>73</v>
      </c>
      <c r="NGX40" s="170" t="s">
        <v>73</v>
      </c>
      <c r="NGY40" s="163" t="s">
        <v>73</v>
      </c>
      <c r="NGZ40" s="164" t="s">
        <v>73</v>
      </c>
      <c r="NHA40" s="165" t="s">
        <v>73</v>
      </c>
      <c r="NHB40" s="166" t="s">
        <v>73</v>
      </c>
      <c r="NHC40" s="165" t="s">
        <v>73</v>
      </c>
      <c r="NHD40" s="165" t="s">
        <v>73</v>
      </c>
      <c r="NHE40" s="165" t="s">
        <v>73</v>
      </c>
      <c r="NHF40" s="165" t="s">
        <v>73</v>
      </c>
      <c r="NHG40" s="165" t="s">
        <v>73</v>
      </c>
      <c r="NHH40" s="165" t="s">
        <v>73</v>
      </c>
      <c r="NHI40" s="168" t="s">
        <v>73</v>
      </c>
      <c r="NHJ40" s="168" t="s">
        <v>73</v>
      </c>
      <c r="NHK40" s="168" t="s">
        <v>73</v>
      </c>
      <c r="NHL40" s="168" t="s">
        <v>73</v>
      </c>
      <c r="NHM40" s="168" t="s">
        <v>73</v>
      </c>
      <c r="NHN40" s="168" t="s">
        <v>73</v>
      </c>
      <c r="NHO40" s="168" t="s">
        <v>73</v>
      </c>
      <c r="NHP40" s="168" t="s">
        <v>73</v>
      </c>
      <c r="NHQ40" s="168" t="s">
        <v>73</v>
      </c>
      <c r="NHR40" s="168" t="s">
        <v>73</v>
      </c>
      <c r="NHS40" s="170" t="s">
        <v>73</v>
      </c>
      <c r="NHT40" s="166" t="s">
        <v>73</v>
      </c>
      <c r="NHU40" s="163" t="s">
        <v>73</v>
      </c>
      <c r="NHV40" s="28" t="s">
        <v>73</v>
      </c>
      <c r="NHW40" s="28" t="s">
        <v>73</v>
      </c>
      <c r="NHX40" s="29" t="s">
        <v>73</v>
      </c>
      <c r="NHY40" s="170" t="s">
        <v>73</v>
      </c>
      <c r="NHZ40" s="163" t="s">
        <v>73</v>
      </c>
      <c r="NIA40" s="164" t="s">
        <v>73</v>
      </c>
      <c r="NIB40" s="165" t="s">
        <v>73</v>
      </c>
      <c r="NIC40" s="166" t="s">
        <v>73</v>
      </c>
      <c r="NID40" s="165" t="s">
        <v>73</v>
      </c>
      <c r="NIE40" s="165" t="s">
        <v>73</v>
      </c>
      <c r="NIF40" s="165" t="s">
        <v>73</v>
      </c>
      <c r="NIG40" s="165" t="s">
        <v>73</v>
      </c>
      <c r="NIH40" s="165" t="s">
        <v>73</v>
      </c>
      <c r="NII40" s="165" t="s">
        <v>73</v>
      </c>
      <c r="NIJ40" s="168" t="s">
        <v>73</v>
      </c>
      <c r="NIK40" s="168" t="s">
        <v>73</v>
      </c>
      <c r="NIL40" s="168" t="s">
        <v>73</v>
      </c>
      <c r="NIM40" s="168" t="s">
        <v>73</v>
      </c>
      <c r="NIN40" s="168" t="s">
        <v>73</v>
      </c>
      <c r="NIO40" s="168" t="s">
        <v>73</v>
      </c>
      <c r="NIP40" s="168" t="s">
        <v>73</v>
      </c>
      <c r="NIQ40" s="168" t="s">
        <v>73</v>
      </c>
      <c r="NIR40" s="168" t="s">
        <v>73</v>
      </c>
      <c r="NIS40" s="168" t="s">
        <v>73</v>
      </c>
      <c r="NIT40" s="170" t="s">
        <v>73</v>
      </c>
      <c r="NIU40" s="166" t="s">
        <v>73</v>
      </c>
      <c r="NIV40" s="163" t="s">
        <v>73</v>
      </c>
      <c r="NIW40" s="28" t="s">
        <v>73</v>
      </c>
      <c r="NIX40" s="28" t="s">
        <v>73</v>
      </c>
      <c r="NIY40" s="29" t="s">
        <v>73</v>
      </c>
      <c r="NIZ40" s="170" t="s">
        <v>73</v>
      </c>
      <c r="NJA40" s="163" t="s">
        <v>73</v>
      </c>
      <c r="NJB40" s="164" t="s">
        <v>73</v>
      </c>
      <c r="NJC40" s="165" t="s">
        <v>73</v>
      </c>
      <c r="NJD40" s="166" t="s">
        <v>73</v>
      </c>
      <c r="NJE40" s="165" t="s">
        <v>73</v>
      </c>
      <c r="NJF40" s="165" t="s">
        <v>73</v>
      </c>
      <c r="NJG40" s="165" t="s">
        <v>73</v>
      </c>
      <c r="NJH40" s="165" t="s">
        <v>73</v>
      </c>
      <c r="NJI40" s="165" t="s">
        <v>73</v>
      </c>
      <c r="NJJ40" s="165" t="s">
        <v>73</v>
      </c>
      <c r="NJK40" s="168" t="s">
        <v>73</v>
      </c>
      <c r="NJL40" s="168" t="s">
        <v>73</v>
      </c>
      <c r="NJM40" s="168" t="s">
        <v>73</v>
      </c>
      <c r="NJN40" s="168" t="s">
        <v>73</v>
      </c>
      <c r="NJO40" s="168" t="s">
        <v>73</v>
      </c>
      <c r="NJP40" s="168" t="s">
        <v>73</v>
      </c>
      <c r="NJQ40" s="168" t="s">
        <v>73</v>
      </c>
      <c r="NJR40" s="168" t="s">
        <v>73</v>
      </c>
      <c r="NJS40" s="168" t="s">
        <v>73</v>
      </c>
      <c r="NJT40" s="168" t="s">
        <v>73</v>
      </c>
      <c r="NJU40" s="170" t="s">
        <v>73</v>
      </c>
      <c r="NJV40" s="166" t="s">
        <v>73</v>
      </c>
      <c r="NJW40" s="163" t="s">
        <v>73</v>
      </c>
      <c r="NJX40" s="28" t="s">
        <v>73</v>
      </c>
      <c r="NJY40" s="28" t="s">
        <v>73</v>
      </c>
      <c r="NJZ40" s="29" t="s">
        <v>73</v>
      </c>
      <c r="NKA40" s="170" t="s">
        <v>73</v>
      </c>
      <c r="NKB40" s="163" t="s">
        <v>73</v>
      </c>
      <c r="NKC40" s="164" t="s">
        <v>73</v>
      </c>
      <c r="NKD40" s="165" t="s">
        <v>73</v>
      </c>
      <c r="NKE40" s="166" t="s">
        <v>73</v>
      </c>
      <c r="NKF40" s="165" t="s">
        <v>73</v>
      </c>
      <c r="NKG40" s="165" t="s">
        <v>73</v>
      </c>
      <c r="NKH40" s="165" t="s">
        <v>73</v>
      </c>
      <c r="NKI40" s="165" t="s">
        <v>73</v>
      </c>
      <c r="NKJ40" s="165" t="s">
        <v>73</v>
      </c>
      <c r="NKK40" s="165" t="s">
        <v>73</v>
      </c>
      <c r="NKL40" s="168" t="s">
        <v>73</v>
      </c>
      <c r="NKM40" s="168" t="s">
        <v>73</v>
      </c>
      <c r="NKN40" s="168" t="s">
        <v>73</v>
      </c>
      <c r="NKO40" s="168" t="s">
        <v>73</v>
      </c>
      <c r="NKP40" s="168" t="s">
        <v>73</v>
      </c>
      <c r="NKQ40" s="168" t="s">
        <v>73</v>
      </c>
      <c r="NKR40" s="168" t="s">
        <v>73</v>
      </c>
      <c r="NKS40" s="168" t="s">
        <v>73</v>
      </c>
      <c r="NKT40" s="168" t="s">
        <v>73</v>
      </c>
      <c r="NKU40" s="168" t="s">
        <v>73</v>
      </c>
      <c r="NKV40" s="170" t="s">
        <v>73</v>
      </c>
      <c r="NKW40" s="166" t="s">
        <v>73</v>
      </c>
      <c r="NKX40" s="163" t="s">
        <v>73</v>
      </c>
      <c r="NKY40" s="28" t="s">
        <v>73</v>
      </c>
      <c r="NKZ40" s="28" t="s">
        <v>73</v>
      </c>
      <c r="NLA40" s="29" t="s">
        <v>73</v>
      </c>
      <c r="NLB40" s="170" t="s">
        <v>73</v>
      </c>
      <c r="NLC40" s="163" t="s">
        <v>73</v>
      </c>
      <c r="NLD40" s="164" t="s">
        <v>73</v>
      </c>
      <c r="NLE40" s="165" t="s">
        <v>73</v>
      </c>
      <c r="NLF40" s="166" t="s">
        <v>73</v>
      </c>
      <c r="NLG40" s="165" t="s">
        <v>73</v>
      </c>
      <c r="NLH40" s="165" t="s">
        <v>73</v>
      </c>
      <c r="NLI40" s="165" t="s">
        <v>73</v>
      </c>
      <c r="NLJ40" s="165" t="s">
        <v>73</v>
      </c>
      <c r="NLK40" s="165" t="s">
        <v>73</v>
      </c>
      <c r="NLL40" s="165" t="s">
        <v>73</v>
      </c>
      <c r="NLM40" s="168" t="s">
        <v>73</v>
      </c>
      <c r="NLN40" s="168" t="s">
        <v>73</v>
      </c>
      <c r="NLO40" s="168" t="s">
        <v>73</v>
      </c>
      <c r="NLP40" s="168" t="s">
        <v>73</v>
      </c>
      <c r="NLQ40" s="168" t="s">
        <v>73</v>
      </c>
      <c r="NLR40" s="168" t="s">
        <v>73</v>
      </c>
      <c r="NLS40" s="168" t="s">
        <v>73</v>
      </c>
      <c r="NLT40" s="168" t="s">
        <v>73</v>
      </c>
      <c r="NLU40" s="168" t="s">
        <v>73</v>
      </c>
      <c r="NLV40" s="168" t="s">
        <v>73</v>
      </c>
      <c r="NLW40" s="170" t="s">
        <v>73</v>
      </c>
      <c r="NLX40" s="166" t="s">
        <v>73</v>
      </c>
      <c r="NLY40" s="163" t="s">
        <v>73</v>
      </c>
      <c r="NLZ40" s="28" t="s">
        <v>73</v>
      </c>
      <c r="NMA40" s="28" t="s">
        <v>73</v>
      </c>
      <c r="NMB40" s="29" t="s">
        <v>73</v>
      </c>
      <c r="NMC40" s="170" t="s">
        <v>73</v>
      </c>
      <c r="NMD40" s="163" t="s">
        <v>73</v>
      </c>
      <c r="NME40" s="164" t="s">
        <v>73</v>
      </c>
      <c r="NMF40" s="165" t="s">
        <v>73</v>
      </c>
      <c r="NMG40" s="166" t="s">
        <v>73</v>
      </c>
      <c r="NMH40" s="165" t="s">
        <v>73</v>
      </c>
      <c r="NMI40" s="165" t="s">
        <v>73</v>
      </c>
      <c r="NMJ40" s="165" t="s">
        <v>73</v>
      </c>
      <c r="NMK40" s="165" t="s">
        <v>73</v>
      </c>
      <c r="NML40" s="165" t="s">
        <v>73</v>
      </c>
      <c r="NMM40" s="165" t="s">
        <v>73</v>
      </c>
      <c r="NMN40" s="168" t="s">
        <v>73</v>
      </c>
      <c r="NMO40" s="168" t="s">
        <v>73</v>
      </c>
      <c r="NMP40" s="168" t="s">
        <v>73</v>
      </c>
      <c r="NMQ40" s="168" t="s">
        <v>73</v>
      </c>
      <c r="NMR40" s="168" t="s">
        <v>73</v>
      </c>
      <c r="NMS40" s="168" t="s">
        <v>73</v>
      </c>
      <c r="NMT40" s="168" t="s">
        <v>73</v>
      </c>
      <c r="NMU40" s="168" t="s">
        <v>73</v>
      </c>
      <c r="NMV40" s="168" t="s">
        <v>73</v>
      </c>
      <c r="NMW40" s="168" t="s">
        <v>73</v>
      </c>
      <c r="NMX40" s="170" t="s">
        <v>73</v>
      </c>
      <c r="NMY40" s="166" t="s">
        <v>73</v>
      </c>
      <c r="NMZ40" s="163" t="s">
        <v>73</v>
      </c>
      <c r="NNA40" s="28" t="s">
        <v>73</v>
      </c>
      <c r="NNB40" s="28" t="s">
        <v>73</v>
      </c>
      <c r="NNC40" s="29" t="s">
        <v>73</v>
      </c>
      <c r="NND40" s="170" t="s">
        <v>73</v>
      </c>
      <c r="NNE40" s="163" t="s">
        <v>73</v>
      </c>
      <c r="NNF40" s="164" t="s">
        <v>73</v>
      </c>
      <c r="NNG40" s="165" t="s">
        <v>73</v>
      </c>
      <c r="NNH40" s="166" t="s">
        <v>73</v>
      </c>
      <c r="NNI40" s="165" t="s">
        <v>73</v>
      </c>
      <c r="NNJ40" s="165" t="s">
        <v>73</v>
      </c>
      <c r="NNK40" s="165" t="s">
        <v>73</v>
      </c>
      <c r="NNL40" s="165" t="s">
        <v>73</v>
      </c>
      <c r="NNM40" s="165" t="s">
        <v>73</v>
      </c>
      <c r="NNN40" s="165" t="s">
        <v>73</v>
      </c>
      <c r="NNO40" s="168" t="s">
        <v>73</v>
      </c>
      <c r="NNP40" s="168" t="s">
        <v>73</v>
      </c>
      <c r="NNQ40" s="168" t="s">
        <v>73</v>
      </c>
      <c r="NNR40" s="168" t="s">
        <v>73</v>
      </c>
      <c r="NNS40" s="168" t="s">
        <v>73</v>
      </c>
      <c r="NNT40" s="168" t="s">
        <v>73</v>
      </c>
      <c r="NNU40" s="168" t="s">
        <v>73</v>
      </c>
      <c r="NNV40" s="168" t="s">
        <v>73</v>
      </c>
      <c r="NNW40" s="168" t="s">
        <v>73</v>
      </c>
      <c r="NNX40" s="168" t="s">
        <v>73</v>
      </c>
      <c r="NNY40" s="170" t="s">
        <v>73</v>
      </c>
      <c r="NNZ40" s="166" t="s">
        <v>73</v>
      </c>
      <c r="NOA40" s="163" t="s">
        <v>73</v>
      </c>
      <c r="NOB40" s="28" t="s">
        <v>73</v>
      </c>
      <c r="NOC40" s="28" t="s">
        <v>73</v>
      </c>
      <c r="NOD40" s="29" t="s">
        <v>73</v>
      </c>
      <c r="NOE40" s="170" t="s">
        <v>73</v>
      </c>
      <c r="NOF40" s="163" t="s">
        <v>73</v>
      </c>
      <c r="NOG40" s="164" t="s">
        <v>73</v>
      </c>
      <c r="NOH40" s="165" t="s">
        <v>73</v>
      </c>
      <c r="NOI40" s="166" t="s">
        <v>73</v>
      </c>
      <c r="NOJ40" s="165" t="s">
        <v>73</v>
      </c>
      <c r="NOK40" s="165" t="s">
        <v>73</v>
      </c>
      <c r="NOL40" s="165" t="s">
        <v>73</v>
      </c>
      <c r="NOM40" s="165" t="s">
        <v>73</v>
      </c>
      <c r="NON40" s="165" t="s">
        <v>73</v>
      </c>
      <c r="NOO40" s="165" t="s">
        <v>73</v>
      </c>
      <c r="NOP40" s="168" t="s">
        <v>73</v>
      </c>
      <c r="NOQ40" s="168" t="s">
        <v>73</v>
      </c>
      <c r="NOR40" s="168" t="s">
        <v>73</v>
      </c>
      <c r="NOS40" s="168" t="s">
        <v>73</v>
      </c>
      <c r="NOT40" s="168" t="s">
        <v>73</v>
      </c>
      <c r="NOU40" s="168" t="s">
        <v>73</v>
      </c>
      <c r="NOV40" s="168" t="s">
        <v>73</v>
      </c>
      <c r="NOW40" s="168" t="s">
        <v>73</v>
      </c>
      <c r="NOX40" s="168" t="s">
        <v>73</v>
      </c>
      <c r="NOY40" s="168" t="s">
        <v>73</v>
      </c>
      <c r="NOZ40" s="170" t="s">
        <v>73</v>
      </c>
      <c r="NPA40" s="166" t="s">
        <v>73</v>
      </c>
      <c r="NPB40" s="163" t="s">
        <v>73</v>
      </c>
      <c r="NPC40" s="28" t="s">
        <v>73</v>
      </c>
      <c r="NPD40" s="28" t="s">
        <v>73</v>
      </c>
      <c r="NPE40" s="29" t="s">
        <v>73</v>
      </c>
      <c r="NPF40" s="170" t="s">
        <v>73</v>
      </c>
      <c r="NPG40" s="163" t="s">
        <v>73</v>
      </c>
      <c r="NPH40" s="164" t="s">
        <v>73</v>
      </c>
      <c r="NPI40" s="165" t="s">
        <v>73</v>
      </c>
      <c r="NPJ40" s="166" t="s">
        <v>73</v>
      </c>
      <c r="NPK40" s="165" t="s">
        <v>73</v>
      </c>
      <c r="NPL40" s="165" t="s">
        <v>73</v>
      </c>
      <c r="NPM40" s="165" t="s">
        <v>73</v>
      </c>
      <c r="NPN40" s="165" t="s">
        <v>73</v>
      </c>
      <c r="NPO40" s="165" t="s">
        <v>73</v>
      </c>
      <c r="NPP40" s="165" t="s">
        <v>73</v>
      </c>
      <c r="NPQ40" s="168" t="s">
        <v>73</v>
      </c>
      <c r="NPR40" s="168" t="s">
        <v>73</v>
      </c>
      <c r="NPS40" s="168" t="s">
        <v>73</v>
      </c>
      <c r="NPT40" s="168" t="s">
        <v>73</v>
      </c>
      <c r="NPU40" s="168" t="s">
        <v>73</v>
      </c>
      <c r="NPV40" s="168" t="s">
        <v>73</v>
      </c>
      <c r="NPW40" s="168" t="s">
        <v>73</v>
      </c>
      <c r="NPX40" s="168" t="s">
        <v>73</v>
      </c>
      <c r="NPY40" s="168" t="s">
        <v>73</v>
      </c>
      <c r="NPZ40" s="168" t="s">
        <v>73</v>
      </c>
      <c r="NQA40" s="170" t="s">
        <v>73</v>
      </c>
      <c r="NQB40" s="166" t="s">
        <v>73</v>
      </c>
      <c r="NQC40" s="163" t="s">
        <v>73</v>
      </c>
      <c r="NQD40" s="28" t="s">
        <v>73</v>
      </c>
      <c r="NQE40" s="28" t="s">
        <v>73</v>
      </c>
      <c r="NQF40" s="29" t="s">
        <v>73</v>
      </c>
      <c r="NQG40" s="170" t="s">
        <v>73</v>
      </c>
      <c r="NQH40" s="163" t="s">
        <v>73</v>
      </c>
      <c r="NQI40" s="164" t="s">
        <v>73</v>
      </c>
      <c r="NQJ40" s="165" t="s">
        <v>73</v>
      </c>
      <c r="NQK40" s="166" t="s">
        <v>73</v>
      </c>
      <c r="NQL40" s="165" t="s">
        <v>73</v>
      </c>
      <c r="NQM40" s="165" t="s">
        <v>73</v>
      </c>
      <c r="NQN40" s="165" t="s">
        <v>73</v>
      </c>
      <c r="NQO40" s="165" t="s">
        <v>73</v>
      </c>
      <c r="NQP40" s="165" t="s">
        <v>73</v>
      </c>
      <c r="NQQ40" s="165" t="s">
        <v>73</v>
      </c>
      <c r="NQR40" s="168" t="s">
        <v>73</v>
      </c>
      <c r="NQS40" s="168" t="s">
        <v>73</v>
      </c>
      <c r="NQT40" s="168" t="s">
        <v>73</v>
      </c>
      <c r="NQU40" s="168" t="s">
        <v>73</v>
      </c>
      <c r="NQV40" s="168" t="s">
        <v>73</v>
      </c>
      <c r="NQW40" s="168" t="s">
        <v>73</v>
      </c>
      <c r="NQX40" s="168" t="s">
        <v>73</v>
      </c>
      <c r="NQY40" s="168" t="s">
        <v>73</v>
      </c>
      <c r="NQZ40" s="168" t="s">
        <v>73</v>
      </c>
      <c r="NRA40" s="168" t="s">
        <v>73</v>
      </c>
      <c r="NRB40" s="170" t="s">
        <v>73</v>
      </c>
      <c r="NRC40" s="166" t="s">
        <v>73</v>
      </c>
      <c r="NRD40" s="163" t="s">
        <v>73</v>
      </c>
      <c r="NRE40" s="28" t="s">
        <v>73</v>
      </c>
      <c r="NRF40" s="28" t="s">
        <v>73</v>
      </c>
      <c r="NRG40" s="29" t="s">
        <v>73</v>
      </c>
      <c r="NRH40" s="170" t="s">
        <v>73</v>
      </c>
      <c r="NRI40" s="163" t="s">
        <v>73</v>
      </c>
      <c r="NRJ40" s="164" t="s">
        <v>73</v>
      </c>
      <c r="NRK40" s="165" t="s">
        <v>73</v>
      </c>
      <c r="NRL40" s="166" t="s">
        <v>73</v>
      </c>
      <c r="NRM40" s="165" t="s">
        <v>73</v>
      </c>
      <c r="NRN40" s="165" t="s">
        <v>73</v>
      </c>
      <c r="NRO40" s="165" t="s">
        <v>73</v>
      </c>
      <c r="NRP40" s="165" t="s">
        <v>73</v>
      </c>
      <c r="NRQ40" s="165" t="s">
        <v>73</v>
      </c>
      <c r="NRR40" s="165" t="s">
        <v>73</v>
      </c>
      <c r="NRS40" s="168" t="s">
        <v>73</v>
      </c>
      <c r="NRT40" s="168" t="s">
        <v>73</v>
      </c>
      <c r="NRU40" s="168" t="s">
        <v>73</v>
      </c>
      <c r="NRV40" s="168" t="s">
        <v>73</v>
      </c>
      <c r="NRW40" s="168" t="s">
        <v>73</v>
      </c>
      <c r="NRX40" s="168" t="s">
        <v>73</v>
      </c>
      <c r="NRY40" s="168" t="s">
        <v>73</v>
      </c>
      <c r="NRZ40" s="168" t="s">
        <v>73</v>
      </c>
      <c r="NSA40" s="168" t="s">
        <v>73</v>
      </c>
      <c r="NSB40" s="168" t="s">
        <v>73</v>
      </c>
      <c r="NSC40" s="170" t="s">
        <v>73</v>
      </c>
      <c r="NSD40" s="166" t="s">
        <v>73</v>
      </c>
      <c r="NSE40" s="163" t="s">
        <v>73</v>
      </c>
      <c r="NSF40" s="28" t="s">
        <v>73</v>
      </c>
      <c r="NSG40" s="28" t="s">
        <v>73</v>
      </c>
      <c r="NSH40" s="29" t="s">
        <v>73</v>
      </c>
      <c r="NSI40" s="170" t="s">
        <v>73</v>
      </c>
      <c r="NSJ40" s="163" t="s">
        <v>73</v>
      </c>
      <c r="NSK40" s="164" t="s">
        <v>73</v>
      </c>
      <c r="NSL40" s="165" t="s">
        <v>73</v>
      </c>
      <c r="NSM40" s="166" t="s">
        <v>73</v>
      </c>
      <c r="NSN40" s="165" t="s">
        <v>73</v>
      </c>
      <c r="NSO40" s="165" t="s">
        <v>73</v>
      </c>
      <c r="NSP40" s="165" t="s">
        <v>73</v>
      </c>
      <c r="NSQ40" s="165" t="s">
        <v>73</v>
      </c>
      <c r="NSR40" s="165" t="s">
        <v>73</v>
      </c>
      <c r="NSS40" s="165" t="s">
        <v>73</v>
      </c>
      <c r="NST40" s="168" t="s">
        <v>73</v>
      </c>
      <c r="NSU40" s="168" t="s">
        <v>73</v>
      </c>
      <c r="NSV40" s="168" t="s">
        <v>73</v>
      </c>
      <c r="NSW40" s="168" t="s">
        <v>73</v>
      </c>
      <c r="NSX40" s="168" t="s">
        <v>73</v>
      </c>
      <c r="NSY40" s="168" t="s">
        <v>73</v>
      </c>
      <c r="NSZ40" s="168" t="s">
        <v>73</v>
      </c>
      <c r="NTA40" s="168" t="s">
        <v>73</v>
      </c>
      <c r="NTB40" s="168" t="s">
        <v>73</v>
      </c>
      <c r="NTC40" s="168" t="s">
        <v>73</v>
      </c>
      <c r="NTD40" s="170" t="s">
        <v>73</v>
      </c>
      <c r="NTE40" s="166" t="s">
        <v>73</v>
      </c>
      <c r="NTF40" s="163" t="s">
        <v>73</v>
      </c>
      <c r="NTG40" s="28" t="s">
        <v>73</v>
      </c>
      <c r="NTH40" s="28" t="s">
        <v>73</v>
      </c>
      <c r="NTI40" s="29" t="s">
        <v>73</v>
      </c>
      <c r="NTJ40" s="170" t="s">
        <v>73</v>
      </c>
      <c r="NTK40" s="163" t="s">
        <v>73</v>
      </c>
      <c r="NTL40" s="164" t="s">
        <v>73</v>
      </c>
      <c r="NTM40" s="165" t="s">
        <v>73</v>
      </c>
      <c r="NTN40" s="166" t="s">
        <v>73</v>
      </c>
      <c r="NTO40" s="165" t="s">
        <v>73</v>
      </c>
      <c r="NTP40" s="165" t="s">
        <v>73</v>
      </c>
      <c r="NTQ40" s="165" t="s">
        <v>73</v>
      </c>
      <c r="NTR40" s="165" t="s">
        <v>73</v>
      </c>
      <c r="NTS40" s="165" t="s">
        <v>73</v>
      </c>
      <c r="NTT40" s="165" t="s">
        <v>73</v>
      </c>
      <c r="NTU40" s="168" t="s">
        <v>73</v>
      </c>
      <c r="NTV40" s="168" t="s">
        <v>73</v>
      </c>
      <c r="NTW40" s="168" t="s">
        <v>73</v>
      </c>
      <c r="NTX40" s="168" t="s">
        <v>73</v>
      </c>
      <c r="NTY40" s="168" t="s">
        <v>73</v>
      </c>
      <c r="NTZ40" s="168" t="s">
        <v>73</v>
      </c>
      <c r="NUA40" s="168" t="s">
        <v>73</v>
      </c>
      <c r="NUB40" s="168" t="s">
        <v>73</v>
      </c>
      <c r="NUC40" s="168" t="s">
        <v>73</v>
      </c>
      <c r="NUD40" s="168" t="s">
        <v>73</v>
      </c>
      <c r="NUE40" s="170" t="s">
        <v>73</v>
      </c>
      <c r="NUF40" s="166" t="s">
        <v>73</v>
      </c>
      <c r="NUG40" s="163" t="s">
        <v>73</v>
      </c>
      <c r="NUH40" s="28" t="s">
        <v>73</v>
      </c>
      <c r="NUI40" s="28" t="s">
        <v>73</v>
      </c>
      <c r="NUJ40" s="29" t="s">
        <v>73</v>
      </c>
      <c r="NUK40" s="170" t="s">
        <v>73</v>
      </c>
      <c r="NUL40" s="163" t="s">
        <v>73</v>
      </c>
      <c r="NUM40" s="164" t="s">
        <v>73</v>
      </c>
      <c r="NUN40" s="165" t="s">
        <v>73</v>
      </c>
      <c r="NUO40" s="166" t="s">
        <v>73</v>
      </c>
      <c r="NUP40" s="165" t="s">
        <v>73</v>
      </c>
      <c r="NUQ40" s="165" t="s">
        <v>73</v>
      </c>
      <c r="NUR40" s="165" t="s">
        <v>73</v>
      </c>
      <c r="NUS40" s="165" t="s">
        <v>73</v>
      </c>
      <c r="NUT40" s="165" t="s">
        <v>73</v>
      </c>
      <c r="NUU40" s="165" t="s">
        <v>73</v>
      </c>
      <c r="NUV40" s="168" t="s">
        <v>73</v>
      </c>
      <c r="NUW40" s="168" t="s">
        <v>73</v>
      </c>
      <c r="NUX40" s="168" t="s">
        <v>73</v>
      </c>
      <c r="NUY40" s="168" t="s">
        <v>73</v>
      </c>
      <c r="NUZ40" s="168" t="s">
        <v>73</v>
      </c>
      <c r="NVA40" s="168" t="s">
        <v>73</v>
      </c>
      <c r="NVB40" s="168" t="s">
        <v>73</v>
      </c>
      <c r="NVC40" s="168" t="s">
        <v>73</v>
      </c>
      <c r="NVD40" s="168" t="s">
        <v>73</v>
      </c>
      <c r="NVE40" s="168" t="s">
        <v>73</v>
      </c>
      <c r="NVF40" s="170" t="s">
        <v>73</v>
      </c>
      <c r="NVG40" s="166" t="s">
        <v>73</v>
      </c>
      <c r="NVH40" s="163" t="s">
        <v>73</v>
      </c>
      <c r="NVI40" s="28" t="s">
        <v>73</v>
      </c>
      <c r="NVJ40" s="28" t="s">
        <v>73</v>
      </c>
      <c r="NVK40" s="29" t="s">
        <v>73</v>
      </c>
      <c r="NVL40" s="170" t="s">
        <v>73</v>
      </c>
      <c r="NVM40" s="163" t="s">
        <v>73</v>
      </c>
      <c r="NVN40" s="164" t="s">
        <v>73</v>
      </c>
      <c r="NVO40" s="165" t="s">
        <v>73</v>
      </c>
      <c r="NVP40" s="166" t="s">
        <v>73</v>
      </c>
      <c r="NVQ40" s="165" t="s">
        <v>73</v>
      </c>
      <c r="NVR40" s="165" t="s">
        <v>73</v>
      </c>
      <c r="NVS40" s="165" t="s">
        <v>73</v>
      </c>
      <c r="NVT40" s="165" t="s">
        <v>73</v>
      </c>
      <c r="NVU40" s="165" t="s">
        <v>73</v>
      </c>
      <c r="NVV40" s="165" t="s">
        <v>73</v>
      </c>
      <c r="NVW40" s="168" t="s">
        <v>73</v>
      </c>
      <c r="NVX40" s="168" t="s">
        <v>73</v>
      </c>
      <c r="NVY40" s="168" t="s">
        <v>73</v>
      </c>
      <c r="NVZ40" s="168" t="s">
        <v>73</v>
      </c>
      <c r="NWA40" s="168" t="s">
        <v>73</v>
      </c>
      <c r="NWB40" s="168" t="s">
        <v>73</v>
      </c>
      <c r="NWC40" s="168" t="s">
        <v>73</v>
      </c>
      <c r="NWD40" s="168" t="s">
        <v>73</v>
      </c>
      <c r="NWE40" s="168" t="s">
        <v>73</v>
      </c>
      <c r="NWF40" s="168" t="s">
        <v>73</v>
      </c>
      <c r="NWG40" s="170" t="s">
        <v>73</v>
      </c>
      <c r="NWH40" s="166" t="s">
        <v>73</v>
      </c>
      <c r="NWI40" s="163" t="s">
        <v>73</v>
      </c>
      <c r="NWJ40" s="28" t="s">
        <v>73</v>
      </c>
      <c r="NWK40" s="28" t="s">
        <v>73</v>
      </c>
      <c r="NWL40" s="29" t="s">
        <v>73</v>
      </c>
      <c r="NWM40" s="170" t="s">
        <v>73</v>
      </c>
      <c r="NWN40" s="163" t="s">
        <v>73</v>
      </c>
      <c r="NWO40" s="164" t="s">
        <v>73</v>
      </c>
      <c r="NWP40" s="165" t="s">
        <v>73</v>
      </c>
      <c r="NWQ40" s="166" t="s">
        <v>73</v>
      </c>
      <c r="NWR40" s="165" t="s">
        <v>73</v>
      </c>
      <c r="NWS40" s="165" t="s">
        <v>73</v>
      </c>
      <c r="NWT40" s="165" t="s">
        <v>73</v>
      </c>
      <c r="NWU40" s="165" t="s">
        <v>73</v>
      </c>
      <c r="NWV40" s="165" t="s">
        <v>73</v>
      </c>
      <c r="NWW40" s="165" t="s">
        <v>73</v>
      </c>
      <c r="NWX40" s="168" t="s">
        <v>73</v>
      </c>
      <c r="NWY40" s="168" t="s">
        <v>73</v>
      </c>
      <c r="NWZ40" s="168" t="s">
        <v>73</v>
      </c>
      <c r="NXA40" s="168" t="s">
        <v>73</v>
      </c>
      <c r="NXB40" s="168" t="s">
        <v>73</v>
      </c>
      <c r="NXC40" s="168" t="s">
        <v>73</v>
      </c>
      <c r="NXD40" s="168" t="s">
        <v>73</v>
      </c>
      <c r="NXE40" s="168" t="s">
        <v>73</v>
      </c>
      <c r="NXF40" s="168" t="s">
        <v>73</v>
      </c>
      <c r="NXG40" s="168" t="s">
        <v>73</v>
      </c>
      <c r="NXH40" s="170" t="s">
        <v>73</v>
      </c>
      <c r="NXI40" s="166" t="s">
        <v>73</v>
      </c>
      <c r="NXJ40" s="163" t="s">
        <v>73</v>
      </c>
      <c r="NXK40" s="28" t="s">
        <v>73</v>
      </c>
      <c r="NXL40" s="28" t="s">
        <v>73</v>
      </c>
      <c r="NXM40" s="29" t="s">
        <v>73</v>
      </c>
      <c r="NXN40" s="170" t="s">
        <v>73</v>
      </c>
      <c r="NXO40" s="163" t="s">
        <v>73</v>
      </c>
      <c r="NXP40" s="164" t="s">
        <v>73</v>
      </c>
      <c r="NXQ40" s="165" t="s">
        <v>73</v>
      </c>
      <c r="NXR40" s="166" t="s">
        <v>73</v>
      </c>
      <c r="NXS40" s="165" t="s">
        <v>73</v>
      </c>
      <c r="NXT40" s="165" t="s">
        <v>73</v>
      </c>
      <c r="NXU40" s="165" t="s">
        <v>73</v>
      </c>
      <c r="NXV40" s="165" t="s">
        <v>73</v>
      </c>
      <c r="NXW40" s="165" t="s">
        <v>73</v>
      </c>
      <c r="NXX40" s="165" t="s">
        <v>73</v>
      </c>
      <c r="NXY40" s="168" t="s">
        <v>73</v>
      </c>
      <c r="NXZ40" s="168" t="s">
        <v>73</v>
      </c>
      <c r="NYA40" s="168" t="s">
        <v>73</v>
      </c>
      <c r="NYB40" s="168" t="s">
        <v>73</v>
      </c>
      <c r="NYC40" s="168" t="s">
        <v>73</v>
      </c>
      <c r="NYD40" s="168" t="s">
        <v>73</v>
      </c>
      <c r="NYE40" s="168" t="s">
        <v>73</v>
      </c>
      <c r="NYF40" s="168" t="s">
        <v>73</v>
      </c>
      <c r="NYG40" s="168" t="s">
        <v>73</v>
      </c>
      <c r="NYH40" s="168" t="s">
        <v>73</v>
      </c>
      <c r="NYI40" s="170" t="s">
        <v>73</v>
      </c>
      <c r="NYJ40" s="166" t="s">
        <v>73</v>
      </c>
      <c r="NYK40" s="163" t="s">
        <v>73</v>
      </c>
      <c r="NYL40" s="28" t="s">
        <v>73</v>
      </c>
      <c r="NYM40" s="28" t="s">
        <v>73</v>
      </c>
      <c r="NYN40" s="29" t="s">
        <v>73</v>
      </c>
      <c r="NYO40" s="170" t="s">
        <v>73</v>
      </c>
      <c r="NYP40" s="163" t="s">
        <v>73</v>
      </c>
      <c r="NYQ40" s="164" t="s">
        <v>73</v>
      </c>
      <c r="NYR40" s="165" t="s">
        <v>73</v>
      </c>
      <c r="NYS40" s="166" t="s">
        <v>73</v>
      </c>
      <c r="NYT40" s="165" t="s">
        <v>73</v>
      </c>
      <c r="NYU40" s="165" t="s">
        <v>73</v>
      </c>
      <c r="NYV40" s="165" t="s">
        <v>73</v>
      </c>
      <c r="NYW40" s="165" t="s">
        <v>73</v>
      </c>
      <c r="NYX40" s="165" t="s">
        <v>73</v>
      </c>
      <c r="NYY40" s="165" t="s">
        <v>73</v>
      </c>
      <c r="NYZ40" s="168" t="s">
        <v>73</v>
      </c>
      <c r="NZA40" s="168" t="s">
        <v>73</v>
      </c>
      <c r="NZB40" s="168" t="s">
        <v>73</v>
      </c>
      <c r="NZC40" s="168" t="s">
        <v>73</v>
      </c>
      <c r="NZD40" s="168" t="s">
        <v>73</v>
      </c>
      <c r="NZE40" s="168" t="s">
        <v>73</v>
      </c>
      <c r="NZF40" s="168" t="s">
        <v>73</v>
      </c>
      <c r="NZG40" s="168" t="s">
        <v>73</v>
      </c>
      <c r="NZH40" s="168" t="s">
        <v>73</v>
      </c>
      <c r="NZI40" s="168" t="s">
        <v>73</v>
      </c>
      <c r="NZJ40" s="170" t="s">
        <v>73</v>
      </c>
      <c r="NZK40" s="166" t="s">
        <v>73</v>
      </c>
      <c r="NZL40" s="163" t="s">
        <v>73</v>
      </c>
      <c r="NZM40" s="28" t="s">
        <v>73</v>
      </c>
      <c r="NZN40" s="28" t="s">
        <v>73</v>
      </c>
      <c r="NZO40" s="29" t="s">
        <v>73</v>
      </c>
      <c r="NZP40" s="170" t="s">
        <v>73</v>
      </c>
      <c r="NZQ40" s="163" t="s">
        <v>73</v>
      </c>
      <c r="NZR40" s="164" t="s">
        <v>73</v>
      </c>
      <c r="NZS40" s="165" t="s">
        <v>73</v>
      </c>
      <c r="NZT40" s="166" t="s">
        <v>73</v>
      </c>
      <c r="NZU40" s="165" t="s">
        <v>73</v>
      </c>
      <c r="NZV40" s="165" t="s">
        <v>73</v>
      </c>
      <c r="NZW40" s="165" t="s">
        <v>73</v>
      </c>
      <c r="NZX40" s="165" t="s">
        <v>73</v>
      </c>
      <c r="NZY40" s="165" t="s">
        <v>73</v>
      </c>
      <c r="NZZ40" s="165" t="s">
        <v>73</v>
      </c>
      <c r="OAA40" s="168" t="s">
        <v>73</v>
      </c>
      <c r="OAB40" s="168" t="s">
        <v>73</v>
      </c>
      <c r="OAC40" s="168" t="s">
        <v>73</v>
      </c>
      <c r="OAD40" s="168" t="s">
        <v>73</v>
      </c>
      <c r="OAE40" s="168" t="s">
        <v>73</v>
      </c>
      <c r="OAF40" s="168" t="s">
        <v>73</v>
      </c>
      <c r="OAG40" s="168" t="s">
        <v>73</v>
      </c>
      <c r="OAH40" s="168" t="s">
        <v>73</v>
      </c>
      <c r="OAI40" s="168" t="s">
        <v>73</v>
      </c>
      <c r="OAJ40" s="168" t="s">
        <v>73</v>
      </c>
      <c r="OAK40" s="170" t="s">
        <v>73</v>
      </c>
      <c r="OAL40" s="166" t="s">
        <v>73</v>
      </c>
      <c r="OAM40" s="163" t="s">
        <v>73</v>
      </c>
      <c r="OAN40" s="28" t="s">
        <v>73</v>
      </c>
      <c r="OAO40" s="28" t="s">
        <v>73</v>
      </c>
      <c r="OAP40" s="29" t="s">
        <v>73</v>
      </c>
      <c r="OAQ40" s="170" t="s">
        <v>73</v>
      </c>
      <c r="OAR40" s="163" t="s">
        <v>73</v>
      </c>
      <c r="OAS40" s="164" t="s">
        <v>73</v>
      </c>
      <c r="OAT40" s="165" t="s">
        <v>73</v>
      </c>
      <c r="OAU40" s="166" t="s">
        <v>73</v>
      </c>
      <c r="OAV40" s="165" t="s">
        <v>73</v>
      </c>
      <c r="OAW40" s="165" t="s">
        <v>73</v>
      </c>
      <c r="OAX40" s="165" t="s">
        <v>73</v>
      </c>
      <c r="OAY40" s="165" t="s">
        <v>73</v>
      </c>
      <c r="OAZ40" s="165" t="s">
        <v>73</v>
      </c>
      <c r="OBA40" s="165" t="s">
        <v>73</v>
      </c>
      <c r="OBB40" s="168" t="s">
        <v>73</v>
      </c>
      <c r="OBC40" s="168" t="s">
        <v>73</v>
      </c>
      <c r="OBD40" s="168" t="s">
        <v>73</v>
      </c>
      <c r="OBE40" s="168" t="s">
        <v>73</v>
      </c>
      <c r="OBF40" s="168" t="s">
        <v>73</v>
      </c>
      <c r="OBG40" s="168" t="s">
        <v>73</v>
      </c>
      <c r="OBH40" s="168" t="s">
        <v>73</v>
      </c>
      <c r="OBI40" s="168" t="s">
        <v>73</v>
      </c>
      <c r="OBJ40" s="168" t="s">
        <v>73</v>
      </c>
      <c r="OBK40" s="168" t="s">
        <v>73</v>
      </c>
      <c r="OBL40" s="170" t="s">
        <v>73</v>
      </c>
      <c r="OBM40" s="166" t="s">
        <v>73</v>
      </c>
      <c r="OBN40" s="163" t="s">
        <v>73</v>
      </c>
      <c r="OBO40" s="28" t="s">
        <v>73</v>
      </c>
      <c r="OBP40" s="28" t="s">
        <v>73</v>
      </c>
      <c r="OBQ40" s="29" t="s">
        <v>73</v>
      </c>
      <c r="OBR40" s="170" t="s">
        <v>73</v>
      </c>
      <c r="OBS40" s="163" t="s">
        <v>73</v>
      </c>
      <c r="OBT40" s="164" t="s">
        <v>73</v>
      </c>
      <c r="OBU40" s="165" t="s">
        <v>73</v>
      </c>
      <c r="OBV40" s="166" t="s">
        <v>73</v>
      </c>
      <c r="OBW40" s="165" t="s">
        <v>73</v>
      </c>
      <c r="OBX40" s="165" t="s">
        <v>73</v>
      </c>
      <c r="OBY40" s="165" t="s">
        <v>73</v>
      </c>
      <c r="OBZ40" s="165" t="s">
        <v>73</v>
      </c>
      <c r="OCA40" s="165" t="s">
        <v>73</v>
      </c>
      <c r="OCB40" s="165" t="s">
        <v>73</v>
      </c>
      <c r="OCC40" s="168" t="s">
        <v>73</v>
      </c>
      <c r="OCD40" s="168" t="s">
        <v>73</v>
      </c>
      <c r="OCE40" s="168" t="s">
        <v>73</v>
      </c>
      <c r="OCF40" s="168" t="s">
        <v>73</v>
      </c>
      <c r="OCG40" s="168" t="s">
        <v>73</v>
      </c>
      <c r="OCH40" s="168" t="s">
        <v>73</v>
      </c>
      <c r="OCI40" s="168" t="s">
        <v>73</v>
      </c>
      <c r="OCJ40" s="168" t="s">
        <v>73</v>
      </c>
      <c r="OCK40" s="168" t="s">
        <v>73</v>
      </c>
      <c r="OCL40" s="168" t="s">
        <v>73</v>
      </c>
      <c r="OCM40" s="170" t="s">
        <v>73</v>
      </c>
      <c r="OCN40" s="166" t="s">
        <v>73</v>
      </c>
      <c r="OCO40" s="163" t="s">
        <v>73</v>
      </c>
      <c r="OCP40" s="28" t="s">
        <v>73</v>
      </c>
      <c r="OCQ40" s="28" t="s">
        <v>73</v>
      </c>
      <c r="OCR40" s="29" t="s">
        <v>73</v>
      </c>
      <c r="OCS40" s="170" t="s">
        <v>73</v>
      </c>
      <c r="OCT40" s="163" t="s">
        <v>73</v>
      </c>
      <c r="OCU40" s="164" t="s">
        <v>73</v>
      </c>
      <c r="OCV40" s="165" t="s">
        <v>73</v>
      </c>
      <c r="OCW40" s="166" t="s">
        <v>73</v>
      </c>
      <c r="OCX40" s="165" t="s">
        <v>73</v>
      </c>
      <c r="OCY40" s="165" t="s">
        <v>73</v>
      </c>
      <c r="OCZ40" s="165" t="s">
        <v>73</v>
      </c>
      <c r="ODA40" s="165" t="s">
        <v>73</v>
      </c>
      <c r="ODB40" s="165" t="s">
        <v>73</v>
      </c>
      <c r="ODC40" s="165" t="s">
        <v>73</v>
      </c>
      <c r="ODD40" s="168" t="s">
        <v>73</v>
      </c>
      <c r="ODE40" s="168" t="s">
        <v>73</v>
      </c>
      <c r="ODF40" s="168" t="s">
        <v>73</v>
      </c>
      <c r="ODG40" s="168" t="s">
        <v>73</v>
      </c>
      <c r="ODH40" s="168" t="s">
        <v>73</v>
      </c>
      <c r="ODI40" s="168" t="s">
        <v>73</v>
      </c>
      <c r="ODJ40" s="168" t="s">
        <v>73</v>
      </c>
      <c r="ODK40" s="168" t="s">
        <v>73</v>
      </c>
      <c r="ODL40" s="168" t="s">
        <v>73</v>
      </c>
      <c r="ODM40" s="168" t="s">
        <v>73</v>
      </c>
      <c r="ODN40" s="170" t="s">
        <v>73</v>
      </c>
      <c r="ODO40" s="166" t="s">
        <v>73</v>
      </c>
      <c r="ODP40" s="163" t="s">
        <v>73</v>
      </c>
      <c r="ODQ40" s="28" t="s">
        <v>73</v>
      </c>
      <c r="ODR40" s="28" t="s">
        <v>73</v>
      </c>
      <c r="ODS40" s="29" t="s">
        <v>73</v>
      </c>
      <c r="ODT40" s="170" t="s">
        <v>73</v>
      </c>
      <c r="ODU40" s="163" t="s">
        <v>73</v>
      </c>
      <c r="ODV40" s="164" t="s">
        <v>73</v>
      </c>
      <c r="ODW40" s="165" t="s">
        <v>73</v>
      </c>
      <c r="ODX40" s="166" t="s">
        <v>73</v>
      </c>
      <c r="ODY40" s="165" t="s">
        <v>73</v>
      </c>
      <c r="ODZ40" s="165" t="s">
        <v>73</v>
      </c>
      <c r="OEA40" s="165" t="s">
        <v>73</v>
      </c>
      <c r="OEB40" s="165" t="s">
        <v>73</v>
      </c>
      <c r="OEC40" s="165" t="s">
        <v>73</v>
      </c>
      <c r="OED40" s="165" t="s">
        <v>73</v>
      </c>
      <c r="OEE40" s="168" t="s">
        <v>73</v>
      </c>
      <c r="OEF40" s="168" t="s">
        <v>73</v>
      </c>
      <c r="OEG40" s="168" t="s">
        <v>73</v>
      </c>
      <c r="OEH40" s="168" t="s">
        <v>73</v>
      </c>
      <c r="OEI40" s="168" t="s">
        <v>73</v>
      </c>
      <c r="OEJ40" s="168" t="s">
        <v>73</v>
      </c>
      <c r="OEK40" s="168" t="s">
        <v>73</v>
      </c>
      <c r="OEL40" s="168" t="s">
        <v>73</v>
      </c>
      <c r="OEM40" s="168" t="s">
        <v>73</v>
      </c>
      <c r="OEN40" s="168" t="s">
        <v>73</v>
      </c>
      <c r="OEO40" s="170" t="s">
        <v>73</v>
      </c>
      <c r="OEP40" s="166" t="s">
        <v>73</v>
      </c>
      <c r="OEQ40" s="163" t="s">
        <v>73</v>
      </c>
      <c r="OER40" s="28" t="s">
        <v>73</v>
      </c>
      <c r="OES40" s="28" t="s">
        <v>73</v>
      </c>
      <c r="OET40" s="29" t="s">
        <v>73</v>
      </c>
      <c r="OEU40" s="170" t="s">
        <v>73</v>
      </c>
      <c r="OEV40" s="163" t="s">
        <v>73</v>
      </c>
      <c r="OEW40" s="164" t="s">
        <v>73</v>
      </c>
      <c r="OEX40" s="165" t="s">
        <v>73</v>
      </c>
      <c r="OEY40" s="166" t="s">
        <v>73</v>
      </c>
      <c r="OEZ40" s="165" t="s">
        <v>73</v>
      </c>
      <c r="OFA40" s="165" t="s">
        <v>73</v>
      </c>
      <c r="OFB40" s="165" t="s">
        <v>73</v>
      </c>
      <c r="OFC40" s="165" t="s">
        <v>73</v>
      </c>
      <c r="OFD40" s="165" t="s">
        <v>73</v>
      </c>
      <c r="OFE40" s="165" t="s">
        <v>73</v>
      </c>
      <c r="OFF40" s="168" t="s">
        <v>73</v>
      </c>
      <c r="OFG40" s="168" t="s">
        <v>73</v>
      </c>
      <c r="OFH40" s="168" t="s">
        <v>73</v>
      </c>
      <c r="OFI40" s="168" t="s">
        <v>73</v>
      </c>
      <c r="OFJ40" s="168" t="s">
        <v>73</v>
      </c>
      <c r="OFK40" s="168" t="s">
        <v>73</v>
      </c>
      <c r="OFL40" s="168" t="s">
        <v>73</v>
      </c>
      <c r="OFM40" s="168" t="s">
        <v>73</v>
      </c>
      <c r="OFN40" s="168" t="s">
        <v>73</v>
      </c>
      <c r="OFO40" s="168" t="s">
        <v>73</v>
      </c>
      <c r="OFP40" s="170" t="s">
        <v>73</v>
      </c>
      <c r="OFQ40" s="166" t="s">
        <v>73</v>
      </c>
      <c r="OFR40" s="163" t="s">
        <v>73</v>
      </c>
      <c r="OFS40" s="28" t="s">
        <v>73</v>
      </c>
      <c r="OFT40" s="28" t="s">
        <v>73</v>
      </c>
      <c r="OFU40" s="29" t="s">
        <v>73</v>
      </c>
      <c r="OFV40" s="170" t="s">
        <v>73</v>
      </c>
      <c r="OFW40" s="163" t="s">
        <v>73</v>
      </c>
      <c r="OFX40" s="164" t="s">
        <v>73</v>
      </c>
      <c r="OFY40" s="165" t="s">
        <v>73</v>
      </c>
      <c r="OFZ40" s="166" t="s">
        <v>73</v>
      </c>
      <c r="OGA40" s="165" t="s">
        <v>73</v>
      </c>
      <c r="OGB40" s="165" t="s">
        <v>73</v>
      </c>
      <c r="OGC40" s="165" t="s">
        <v>73</v>
      </c>
      <c r="OGD40" s="165" t="s">
        <v>73</v>
      </c>
      <c r="OGE40" s="165" t="s">
        <v>73</v>
      </c>
      <c r="OGF40" s="165" t="s">
        <v>73</v>
      </c>
      <c r="OGG40" s="168" t="s">
        <v>73</v>
      </c>
      <c r="OGH40" s="168" t="s">
        <v>73</v>
      </c>
      <c r="OGI40" s="168" t="s">
        <v>73</v>
      </c>
      <c r="OGJ40" s="168" t="s">
        <v>73</v>
      </c>
      <c r="OGK40" s="168" t="s">
        <v>73</v>
      </c>
      <c r="OGL40" s="168" t="s">
        <v>73</v>
      </c>
      <c r="OGM40" s="168" t="s">
        <v>73</v>
      </c>
      <c r="OGN40" s="168" t="s">
        <v>73</v>
      </c>
      <c r="OGO40" s="168" t="s">
        <v>73</v>
      </c>
      <c r="OGP40" s="168" t="s">
        <v>73</v>
      </c>
      <c r="OGQ40" s="170" t="s">
        <v>73</v>
      </c>
      <c r="OGR40" s="166" t="s">
        <v>73</v>
      </c>
      <c r="OGS40" s="163" t="s">
        <v>73</v>
      </c>
      <c r="OGT40" s="28" t="s">
        <v>73</v>
      </c>
      <c r="OGU40" s="28" t="s">
        <v>73</v>
      </c>
      <c r="OGV40" s="29" t="s">
        <v>73</v>
      </c>
      <c r="OGW40" s="170" t="s">
        <v>73</v>
      </c>
      <c r="OGX40" s="163" t="s">
        <v>73</v>
      </c>
      <c r="OGY40" s="164" t="s">
        <v>73</v>
      </c>
      <c r="OGZ40" s="165" t="s">
        <v>73</v>
      </c>
      <c r="OHA40" s="166" t="s">
        <v>73</v>
      </c>
      <c r="OHB40" s="165" t="s">
        <v>73</v>
      </c>
      <c r="OHC40" s="165" t="s">
        <v>73</v>
      </c>
      <c r="OHD40" s="165" t="s">
        <v>73</v>
      </c>
      <c r="OHE40" s="165" t="s">
        <v>73</v>
      </c>
      <c r="OHF40" s="165" t="s">
        <v>73</v>
      </c>
      <c r="OHG40" s="165" t="s">
        <v>73</v>
      </c>
      <c r="OHH40" s="168" t="s">
        <v>73</v>
      </c>
      <c r="OHI40" s="168" t="s">
        <v>73</v>
      </c>
      <c r="OHJ40" s="168" t="s">
        <v>73</v>
      </c>
      <c r="OHK40" s="168" t="s">
        <v>73</v>
      </c>
      <c r="OHL40" s="168" t="s">
        <v>73</v>
      </c>
      <c r="OHM40" s="168" t="s">
        <v>73</v>
      </c>
      <c r="OHN40" s="168" t="s">
        <v>73</v>
      </c>
      <c r="OHO40" s="168" t="s">
        <v>73</v>
      </c>
      <c r="OHP40" s="168" t="s">
        <v>73</v>
      </c>
      <c r="OHQ40" s="168" t="s">
        <v>73</v>
      </c>
      <c r="OHR40" s="170" t="s">
        <v>73</v>
      </c>
      <c r="OHS40" s="166" t="s">
        <v>73</v>
      </c>
      <c r="OHT40" s="163" t="s">
        <v>73</v>
      </c>
      <c r="OHU40" s="28" t="s">
        <v>73</v>
      </c>
      <c r="OHV40" s="28" t="s">
        <v>73</v>
      </c>
      <c r="OHW40" s="29" t="s">
        <v>73</v>
      </c>
      <c r="OHX40" s="170" t="s">
        <v>73</v>
      </c>
      <c r="OHY40" s="163" t="s">
        <v>73</v>
      </c>
      <c r="OHZ40" s="164" t="s">
        <v>73</v>
      </c>
      <c r="OIA40" s="165" t="s">
        <v>73</v>
      </c>
      <c r="OIB40" s="166" t="s">
        <v>73</v>
      </c>
      <c r="OIC40" s="165" t="s">
        <v>73</v>
      </c>
      <c r="OID40" s="165" t="s">
        <v>73</v>
      </c>
      <c r="OIE40" s="165" t="s">
        <v>73</v>
      </c>
      <c r="OIF40" s="165" t="s">
        <v>73</v>
      </c>
      <c r="OIG40" s="165" t="s">
        <v>73</v>
      </c>
      <c r="OIH40" s="165" t="s">
        <v>73</v>
      </c>
      <c r="OII40" s="168" t="s">
        <v>73</v>
      </c>
      <c r="OIJ40" s="168" t="s">
        <v>73</v>
      </c>
      <c r="OIK40" s="168" t="s">
        <v>73</v>
      </c>
      <c r="OIL40" s="168" t="s">
        <v>73</v>
      </c>
      <c r="OIM40" s="168" t="s">
        <v>73</v>
      </c>
      <c r="OIN40" s="168" t="s">
        <v>73</v>
      </c>
      <c r="OIO40" s="168" t="s">
        <v>73</v>
      </c>
      <c r="OIP40" s="168" t="s">
        <v>73</v>
      </c>
      <c r="OIQ40" s="168" t="s">
        <v>73</v>
      </c>
      <c r="OIR40" s="168" t="s">
        <v>73</v>
      </c>
      <c r="OIS40" s="170" t="s">
        <v>73</v>
      </c>
      <c r="OIT40" s="166" t="s">
        <v>73</v>
      </c>
      <c r="OIU40" s="163" t="s">
        <v>73</v>
      </c>
      <c r="OIV40" s="28" t="s">
        <v>73</v>
      </c>
      <c r="OIW40" s="28" t="s">
        <v>73</v>
      </c>
      <c r="OIX40" s="29" t="s">
        <v>73</v>
      </c>
      <c r="OIY40" s="170" t="s">
        <v>73</v>
      </c>
      <c r="OIZ40" s="163" t="s">
        <v>73</v>
      </c>
      <c r="OJA40" s="164" t="s">
        <v>73</v>
      </c>
      <c r="OJB40" s="165" t="s">
        <v>73</v>
      </c>
      <c r="OJC40" s="166" t="s">
        <v>73</v>
      </c>
      <c r="OJD40" s="165" t="s">
        <v>73</v>
      </c>
      <c r="OJE40" s="165" t="s">
        <v>73</v>
      </c>
      <c r="OJF40" s="165" t="s">
        <v>73</v>
      </c>
      <c r="OJG40" s="165" t="s">
        <v>73</v>
      </c>
      <c r="OJH40" s="165" t="s">
        <v>73</v>
      </c>
      <c r="OJI40" s="165" t="s">
        <v>73</v>
      </c>
      <c r="OJJ40" s="168" t="s">
        <v>73</v>
      </c>
      <c r="OJK40" s="168" t="s">
        <v>73</v>
      </c>
      <c r="OJL40" s="168" t="s">
        <v>73</v>
      </c>
      <c r="OJM40" s="168" t="s">
        <v>73</v>
      </c>
      <c r="OJN40" s="168" t="s">
        <v>73</v>
      </c>
      <c r="OJO40" s="168" t="s">
        <v>73</v>
      </c>
      <c r="OJP40" s="168" t="s">
        <v>73</v>
      </c>
      <c r="OJQ40" s="168" t="s">
        <v>73</v>
      </c>
      <c r="OJR40" s="168" t="s">
        <v>73</v>
      </c>
      <c r="OJS40" s="168" t="s">
        <v>73</v>
      </c>
      <c r="OJT40" s="170" t="s">
        <v>73</v>
      </c>
      <c r="OJU40" s="166" t="s">
        <v>73</v>
      </c>
      <c r="OJV40" s="163" t="s">
        <v>73</v>
      </c>
      <c r="OJW40" s="28" t="s">
        <v>73</v>
      </c>
      <c r="OJX40" s="28" t="s">
        <v>73</v>
      </c>
      <c r="OJY40" s="29" t="s">
        <v>73</v>
      </c>
      <c r="OJZ40" s="170" t="s">
        <v>73</v>
      </c>
      <c r="OKA40" s="163" t="s">
        <v>73</v>
      </c>
      <c r="OKB40" s="164" t="s">
        <v>73</v>
      </c>
      <c r="OKC40" s="165" t="s">
        <v>73</v>
      </c>
      <c r="OKD40" s="166" t="s">
        <v>73</v>
      </c>
      <c r="OKE40" s="165" t="s">
        <v>73</v>
      </c>
      <c r="OKF40" s="165" t="s">
        <v>73</v>
      </c>
      <c r="OKG40" s="165" t="s">
        <v>73</v>
      </c>
      <c r="OKH40" s="165" t="s">
        <v>73</v>
      </c>
      <c r="OKI40" s="165" t="s">
        <v>73</v>
      </c>
      <c r="OKJ40" s="165" t="s">
        <v>73</v>
      </c>
      <c r="OKK40" s="168" t="s">
        <v>73</v>
      </c>
      <c r="OKL40" s="168" t="s">
        <v>73</v>
      </c>
      <c r="OKM40" s="168" t="s">
        <v>73</v>
      </c>
      <c r="OKN40" s="168" t="s">
        <v>73</v>
      </c>
      <c r="OKO40" s="168" t="s">
        <v>73</v>
      </c>
      <c r="OKP40" s="168" t="s">
        <v>73</v>
      </c>
      <c r="OKQ40" s="168" t="s">
        <v>73</v>
      </c>
      <c r="OKR40" s="168" t="s">
        <v>73</v>
      </c>
      <c r="OKS40" s="168" t="s">
        <v>73</v>
      </c>
      <c r="OKT40" s="168" t="s">
        <v>73</v>
      </c>
      <c r="OKU40" s="170" t="s">
        <v>73</v>
      </c>
      <c r="OKV40" s="166" t="s">
        <v>73</v>
      </c>
      <c r="OKW40" s="163" t="s">
        <v>73</v>
      </c>
      <c r="OKX40" s="28" t="s">
        <v>73</v>
      </c>
      <c r="OKY40" s="28" t="s">
        <v>73</v>
      </c>
      <c r="OKZ40" s="29" t="s">
        <v>73</v>
      </c>
      <c r="OLA40" s="170" t="s">
        <v>73</v>
      </c>
      <c r="OLB40" s="163" t="s">
        <v>73</v>
      </c>
      <c r="OLC40" s="164" t="s">
        <v>73</v>
      </c>
      <c r="OLD40" s="165" t="s">
        <v>73</v>
      </c>
      <c r="OLE40" s="166" t="s">
        <v>73</v>
      </c>
      <c r="OLF40" s="165" t="s">
        <v>73</v>
      </c>
      <c r="OLG40" s="165" t="s">
        <v>73</v>
      </c>
      <c r="OLH40" s="165" t="s">
        <v>73</v>
      </c>
      <c r="OLI40" s="165" t="s">
        <v>73</v>
      </c>
      <c r="OLJ40" s="165" t="s">
        <v>73</v>
      </c>
      <c r="OLK40" s="165" t="s">
        <v>73</v>
      </c>
      <c r="OLL40" s="168" t="s">
        <v>73</v>
      </c>
      <c r="OLM40" s="168" t="s">
        <v>73</v>
      </c>
      <c r="OLN40" s="168" t="s">
        <v>73</v>
      </c>
      <c r="OLO40" s="168" t="s">
        <v>73</v>
      </c>
      <c r="OLP40" s="168" t="s">
        <v>73</v>
      </c>
      <c r="OLQ40" s="168" t="s">
        <v>73</v>
      </c>
      <c r="OLR40" s="168" t="s">
        <v>73</v>
      </c>
      <c r="OLS40" s="168" t="s">
        <v>73</v>
      </c>
      <c r="OLT40" s="168" t="s">
        <v>73</v>
      </c>
      <c r="OLU40" s="168" t="s">
        <v>73</v>
      </c>
      <c r="OLV40" s="170" t="s">
        <v>73</v>
      </c>
      <c r="OLW40" s="166" t="s">
        <v>73</v>
      </c>
      <c r="OLX40" s="163" t="s">
        <v>73</v>
      </c>
      <c r="OLY40" s="28" t="s">
        <v>73</v>
      </c>
      <c r="OLZ40" s="28" t="s">
        <v>73</v>
      </c>
      <c r="OMA40" s="29" t="s">
        <v>73</v>
      </c>
      <c r="OMB40" s="170" t="s">
        <v>73</v>
      </c>
      <c r="OMC40" s="163" t="s">
        <v>73</v>
      </c>
      <c r="OMD40" s="164" t="s">
        <v>73</v>
      </c>
      <c r="OME40" s="165" t="s">
        <v>73</v>
      </c>
      <c r="OMF40" s="166" t="s">
        <v>73</v>
      </c>
      <c r="OMG40" s="165" t="s">
        <v>73</v>
      </c>
      <c r="OMH40" s="165" t="s">
        <v>73</v>
      </c>
      <c r="OMI40" s="165" t="s">
        <v>73</v>
      </c>
      <c r="OMJ40" s="165" t="s">
        <v>73</v>
      </c>
      <c r="OMK40" s="165" t="s">
        <v>73</v>
      </c>
      <c r="OML40" s="165" t="s">
        <v>73</v>
      </c>
      <c r="OMM40" s="168" t="s">
        <v>73</v>
      </c>
      <c r="OMN40" s="168" t="s">
        <v>73</v>
      </c>
      <c r="OMO40" s="168" t="s">
        <v>73</v>
      </c>
      <c r="OMP40" s="168" t="s">
        <v>73</v>
      </c>
      <c r="OMQ40" s="168" t="s">
        <v>73</v>
      </c>
      <c r="OMR40" s="168" t="s">
        <v>73</v>
      </c>
      <c r="OMS40" s="168" t="s">
        <v>73</v>
      </c>
      <c r="OMT40" s="168" t="s">
        <v>73</v>
      </c>
      <c r="OMU40" s="168" t="s">
        <v>73</v>
      </c>
      <c r="OMV40" s="168" t="s">
        <v>73</v>
      </c>
      <c r="OMW40" s="170" t="s">
        <v>73</v>
      </c>
      <c r="OMX40" s="166" t="s">
        <v>73</v>
      </c>
      <c r="OMY40" s="163" t="s">
        <v>73</v>
      </c>
      <c r="OMZ40" s="28" t="s">
        <v>73</v>
      </c>
      <c r="ONA40" s="28" t="s">
        <v>73</v>
      </c>
      <c r="ONB40" s="29" t="s">
        <v>73</v>
      </c>
      <c r="ONC40" s="170" t="s">
        <v>73</v>
      </c>
      <c r="OND40" s="163" t="s">
        <v>73</v>
      </c>
      <c r="ONE40" s="164" t="s">
        <v>73</v>
      </c>
      <c r="ONF40" s="165" t="s">
        <v>73</v>
      </c>
      <c r="ONG40" s="166" t="s">
        <v>73</v>
      </c>
      <c r="ONH40" s="165" t="s">
        <v>73</v>
      </c>
      <c r="ONI40" s="165" t="s">
        <v>73</v>
      </c>
      <c r="ONJ40" s="165" t="s">
        <v>73</v>
      </c>
      <c r="ONK40" s="165" t="s">
        <v>73</v>
      </c>
      <c r="ONL40" s="165" t="s">
        <v>73</v>
      </c>
      <c r="ONM40" s="165" t="s">
        <v>73</v>
      </c>
      <c r="ONN40" s="168" t="s">
        <v>73</v>
      </c>
      <c r="ONO40" s="168" t="s">
        <v>73</v>
      </c>
      <c r="ONP40" s="168" t="s">
        <v>73</v>
      </c>
      <c r="ONQ40" s="168" t="s">
        <v>73</v>
      </c>
      <c r="ONR40" s="168" t="s">
        <v>73</v>
      </c>
      <c r="ONS40" s="168" t="s">
        <v>73</v>
      </c>
      <c r="ONT40" s="168" t="s">
        <v>73</v>
      </c>
      <c r="ONU40" s="168" t="s">
        <v>73</v>
      </c>
      <c r="ONV40" s="168" t="s">
        <v>73</v>
      </c>
      <c r="ONW40" s="168" t="s">
        <v>73</v>
      </c>
      <c r="ONX40" s="170" t="s">
        <v>73</v>
      </c>
      <c r="ONY40" s="166" t="s">
        <v>73</v>
      </c>
      <c r="ONZ40" s="163" t="s">
        <v>73</v>
      </c>
      <c r="OOA40" s="28" t="s">
        <v>73</v>
      </c>
      <c r="OOB40" s="28" t="s">
        <v>73</v>
      </c>
      <c r="OOC40" s="29" t="s">
        <v>73</v>
      </c>
      <c r="OOD40" s="170" t="s">
        <v>73</v>
      </c>
      <c r="OOE40" s="163" t="s">
        <v>73</v>
      </c>
      <c r="OOF40" s="164" t="s">
        <v>73</v>
      </c>
      <c r="OOG40" s="165" t="s">
        <v>73</v>
      </c>
      <c r="OOH40" s="166" t="s">
        <v>73</v>
      </c>
      <c r="OOI40" s="165" t="s">
        <v>73</v>
      </c>
      <c r="OOJ40" s="165" t="s">
        <v>73</v>
      </c>
      <c r="OOK40" s="165" t="s">
        <v>73</v>
      </c>
      <c r="OOL40" s="165" t="s">
        <v>73</v>
      </c>
      <c r="OOM40" s="165" t="s">
        <v>73</v>
      </c>
      <c r="OON40" s="165" t="s">
        <v>73</v>
      </c>
      <c r="OOO40" s="168" t="s">
        <v>73</v>
      </c>
      <c r="OOP40" s="168" t="s">
        <v>73</v>
      </c>
      <c r="OOQ40" s="168" t="s">
        <v>73</v>
      </c>
      <c r="OOR40" s="168" t="s">
        <v>73</v>
      </c>
      <c r="OOS40" s="168" t="s">
        <v>73</v>
      </c>
      <c r="OOT40" s="168" t="s">
        <v>73</v>
      </c>
      <c r="OOU40" s="168" t="s">
        <v>73</v>
      </c>
      <c r="OOV40" s="168" t="s">
        <v>73</v>
      </c>
      <c r="OOW40" s="168" t="s">
        <v>73</v>
      </c>
      <c r="OOX40" s="168" t="s">
        <v>73</v>
      </c>
      <c r="OOY40" s="170" t="s">
        <v>73</v>
      </c>
      <c r="OOZ40" s="166" t="s">
        <v>73</v>
      </c>
      <c r="OPA40" s="163" t="s">
        <v>73</v>
      </c>
      <c r="OPB40" s="28" t="s">
        <v>73</v>
      </c>
      <c r="OPC40" s="28" t="s">
        <v>73</v>
      </c>
      <c r="OPD40" s="29" t="s">
        <v>73</v>
      </c>
      <c r="OPE40" s="170" t="s">
        <v>73</v>
      </c>
      <c r="OPF40" s="163" t="s">
        <v>73</v>
      </c>
      <c r="OPG40" s="164" t="s">
        <v>73</v>
      </c>
      <c r="OPH40" s="165" t="s">
        <v>73</v>
      </c>
      <c r="OPI40" s="166" t="s">
        <v>73</v>
      </c>
      <c r="OPJ40" s="165" t="s">
        <v>73</v>
      </c>
      <c r="OPK40" s="165" t="s">
        <v>73</v>
      </c>
      <c r="OPL40" s="165" t="s">
        <v>73</v>
      </c>
      <c r="OPM40" s="165" t="s">
        <v>73</v>
      </c>
      <c r="OPN40" s="165" t="s">
        <v>73</v>
      </c>
      <c r="OPO40" s="165" t="s">
        <v>73</v>
      </c>
      <c r="OPP40" s="168" t="s">
        <v>73</v>
      </c>
      <c r="OPQ40" s="168" t="s">
        <v>73</v>
      </c>
      <c r="OPR40" s="168" t="s">
        <v>73</v>
      </c>
      <c r="OPS40" s="168" t="s">
        <v>73</v>
      </c>
      <c r="OPT40" s="168" t="s">
        <v>73</v>
      </c>
      <c r="OPU40" s="168" t="s">
        <v>73</v>
      </c>
      <c r="OPV40" s="168" t="s">
        <v>73</v>
      </c>
      <c r="OPW40" s="168" t="s">
        <v>73</v>
      </c>
      <c r="OPX40" s="168" t="s">
        <v>73</v>
      </c>
      <c r="OPY40" s="168" t="s">
        <v>73</v>
      </c>
      <c r="OPZ40" s="170" t="s">
        <v>73</v>
      </c>
      <c r="OQA40" s="166" t="s">
        <v>73</v>
      </c>
      <c r="OQB40" s="163" t="s">
        <v>73</v>
      </c>
      <c r="OQC40" s="28" t="s">
        <v>73</v>
      </c>
      <c r="OQD40" s="28" t="s">
        <v>73</v>
      </c>
      <c r="OQE40" s="29" t="s">
        <v>73</v>
      </c>
      <c r="OQF40" s="170" t="s">
        <v>73</v>
      </c>
      <c r="OQG40" s="163" t="s">
        <v>73</v>
      </c>
      <c r="OQH40" s="164" t="s">
        <v>73</v>
      </c>
      <c r="OQI40" s="165" t="s">
        <v>73</v>
      </c>
      <c r="OQJ40" s="166" t="s">
        <v>73</v>
      </c>
      <c r="OQK40" s="165" t="s">
        <v>73</v>
      </c>
      <c r="OQL40" s="165" t="s">
        <v>73</v>
      </c>
      <c r="OQM40" s="165" t="s">
        <v>73</v>
      </c>
      <c r="OQN40" s="165" t="s">
        <v>73</v>
      </c>
      <c r="OQO40" s="165" t="s">
        <v>73</v>
      </c>
      <c r="OQP40" s="165" t="s">
        <v>73</v>
      </c>
      <c r="OQQ40" s="168" t="s">
        <v>73</v>
      </c>
      <c r="OQR40" s="168" t="s">
        <v>73</v>
      </c>
      <c r="OQS40" s="168" t="s">
        <v>73</v>
      </c>
      <c r="OQT40" s="168" t="s">
        <v>73</v>
      </c>
      <c r="OQU40" s="168" t="s">
        <v>73</v>
      </c>
      <c r="OQV40" s="168" t="s">
        <v>73</v>
      </c>
      <c r="OQW40" s="168" t="s">
        <v>73</v>
      </c>
      <c r="OQX40" s="168" t="s">
        <v>73</v>
      </c>
      <c r="OQY40" s="168" t="s">
        <v>73</v>
      </c>
      <c r="OQZ40" s="168" t="s">
        <v>73</v>
      </c>
      <c r="ORA40" s="170" t="s">
        <v>73</v>
      </c>
      <c r="ORB40" s="166" t="s">
        <v>73</v>
      </c>
      <c r="ORC40" s="163" t="s">
        <v>73</v>
      </c>
      <c r="ORD40" s="28" t="s">
        <v>73</v>
      </c>
      <c r="ORE40" s="28" t="s">
        <v>73</v>
      </c>
      <c r="ORF40" s="29" t="s">
        <v>73</v>
      </c>
      <c r="ORG40" s="170" t="s">
        <v>73</v>
      </c>
      <c r="ORH40" s="163" t="s">
        <v>73</v>
      </c>
      <c r="ORI40" s="164" t="s">
        <v>73</v>
      </c>
      <c r="ORJ40" s="165" t="s">
        <v>73</v>
      </c>
      <c r="ORK40" s="166" t="s">
        <v>73</v>
      </c>
      <c r="ORL40" s="165" t="s">
        <v>73</v>
      </c>
      <c r="ORM40" s="165" t="s">
        <v>73</v>
      </c>
      <c r="ORN40" s="165" t="s">
        <v>73</v>
      </c>
      <c r="ORO40" s="165" t="s">
        <v>73</v>
      </c>
      <c r="ORP40" s="165" t="s">
        <v>73</v>
      </c>
      <c r="ORQ40" s="165" t="s">
        <v>73</v>
      </c>
      <c r="ORR40" s="168" t="s">
        <v>73</v>
      </c>
      <c r="ORS40" s="168" t="s">
        <v>73</v>
      </c>
      <c r="ORT40" s="168" t="s">
        <v>73</v>
      </c>
      <c r="ORU40" s="168" t="s">
        <v>73</v>
      </c>
      <c r="ORV40" s="168" t="s">
        <v>73</v>
      </c>
      <c r="ORW40" s="168" t="s">
        <v>73</v>
      </c>
      <c r="ORX40" s="168" t="s">
        <v>73</v>
      </c>
      <c r="ORY40" s="168" t="s">
        <v>73</v>
      </c>
      <c r="ORZ40" s="168" t="s">
        <v>73</v>
      </c>
      <c r="OSA40" s="168" t="s">
        <v>73</v>
      </c>
      <c r="OSB40" s="170" t="s">
        <v>73</v>
      </c>
      <c r="OSC40" s="166" t="s">
        <v>73</v>
      </c>
      <c r="OSD40" s="163" t="s">
        <v>73</v>
      </c>
      <c r="OSE40" s="28" t="s">
        <v>73</v>
      </c>
      <c r="OSF40" s="28" t="s">
        <v>73</v>
      </c>
      <c r="OSG40" s="29" t="s">
        <v>73</v>
      </c>
      <c r="OSH40" s="170" t="s">
        <v>73</v>
      </c>
      <c r="OSI40" s="163" t="s">
        <v>73</v>
      </c>
      <c r="OSJ40" s="164" t="s">
        <v>73</v>
      </c>
      <c r="OSK40" s="165" t="s">
        <v>73</v>
      </c>
      <c r="OSL40" s="166" t="s">
        <v>73</v>
      </c>
      <c r="OSM40" s="165" t="s">
        <v>73</v>
      </c>
      <c r="OSN40" s="165" t="s">
        <v>73</v>
      </c>
      <c r="OSO40" s="165" t="s">
        <v>73</v>
      </c>
      <c r="OSP40" s="165" t="s">
        <v>73</v>
      </c>
      <c r="OSQ40" s="165" t="s">
        <v>73</v>
      </c>
      <c r="OSR40" s="165" t="s">
        <v>73</v>
      </c>
      <c r="OSS40" s="168" t="s">
        <v>73</v>
      </c>
      <c r="OST40" s="168" t="s">
        <v>73</v>
      </c>
      <c r="OSU40" s="168" t="s">
        <v>73</v>
      </c>
      <c r="OSV40" s="168" t="s">
        <v>73</v>
      </c>
      <c r="OSW40" s="168" t="s">
        <v>73</v>
      </c>
      <c r="OSX40" s="168" t="s">
        <v>73</v>
      </c>
      <c r="OSY40" s="168" t="s">
        <v>73</v>
      </c>
      <c r="OSZ40" s="168" t="s">
        <v>73</v>
      </c>
      <c r="OTA40" s="168" t="s">
        <v>73</v>
      </c>
      <c r="OTB40" s="168" t="s">
        <v>73</v>
      </c>
      <c r="OTC40" s="170" t="s">
        <v>73</v>
      </c>
      <c r="OTD40" s="166" t="s">
        <v>73</v>
      </c>
      <c r="OTE40" s="163" t="s">
        <v>73</v>
      </c>
      <c r="OTF40" s="28" t="s">
        <v>73</v>
      </c>
      <c r="OTG40" s="28" t="s">
        <v>73</v>
      </c>
      <c r="OTH40" s="29" t="s">
        <v>73</v>
      </c>
      <c r="OTI40" s="170" t="s">
        <v>73</v>
      </c>
      <c r="OTJ40" s="163" t="s">
        <v>73</v>
      </c>
      <c r="OTK40" s="164" t="s">
        <v>73</v>
      </c>
      <c r="OTL40" s="165" t="s">
        <v>73</v>
      </c>
      <c r="OTM40" s="166" t="s">
        <v>73</v>
      </c>
      <c r="OTN40" s="165" t="s">
        <v>73</v>
      </c>
      <c r="OTO40" s="165" t="s">
        <v>73</v>
      </c>
      <c r="OTP40" s="165" t="s">
        <v>73</v>
      </c>
      <c r="OTQ40" s="165" t="s">
        <v>73</v>
      </c>
      <c r="OTR40" s="165" t="s">
        <v>73</v>
      </c>
      <c r="OTS40" s="165" t="s">
        <v>73</v>
      </c>
      <c r="OTT40" s="168" t="s">
        <v>73</v>
      </c>
      <c r="OTU40" s="168" t="s">
        <v>73</v>
      </c>
      <c r="OTV40" s="168" t="s">
        <v>73</v>
      </c>
      <c r="OTW40" s="168" t="s">
        <v>73</v>
      </c>
      <c r="OTX40" s="168" t="s">
        <v>73</v>
      </c>
      <c r="OTY40" s="168" t="s">
        <v>73</v>
      </c>
      <c r="OTZ40" s="168" t="s">
        <v>73</v>
      </c>
      <c r="OUA40" s="168" t="s">
        <v>73</v>
      </c>
      <c r="OUB40" s="168" t="s">
        <v>73</v>
      </c>
      <c r="OUC40" s="168" t="s">
        <v>73</v>
      </c>
      <c r="OUD40" s="170" t="s">
        <v>73</v>
      </c>
      <c r="OUE40" s="166" t="s">
        <v>73</v>
      </c>
      <c r="OUF40" s="163" t="s">
        <v>73</v>
      </c>
      <c r="OUG40" s="28" t="s">
        <v>73</v>
      </c>
      <c r="OUH40" s="28" t="s">
        <v>73</v>
      </c>
      <c r="OUI40" s="29" t="s">
        <v>73</v>
      </c>
      <c r="OUJ40" s="170" t="s">
        <v>73</v>
      </c>
      <c r="OUK40" s="163" t="s">
        <v>73</v>
      </c>
      <c r="OUL40" s="164" t="s">
        <v>73</v>
      </c>
      <c r="OUM40" s="165" t="s">
        <v>73</v>
      </c>
      <c r="OUN40" s="166" t="s">
        <v>73</v>
      </c>
      <c r="OUO40" s="165" t="s">
        <v>73</v>
      </c>
      <c r="OUP40" s="165" t="s">
        <v>73</v>
      </c>
      <c r="OUQ40" s="165" t="s">
        <v>73</v>
      </c>
      <c r="OUR40" s="165" t="s">
        <v>73</v>
      </c>
      <c r="OUS40" s="165" t="s">
        <v>73</v>
      </c>
      <c r="OUT40" s="165" t="s">
        <v>73</v>
      </c>
      <c r="OUU40" s="168" t="s">
        <v>73</v>
      </c>
      <c r="OUV40" s="168" t="s">
        <v>73</v>
      </c>
      <c r="OUW40" s="168" t="s">
        <v>73</v>
      </c>
      <c r="OUX40" s="168" t="s">
        <v>73</v>
      </c>
      <c r="OUY40" s="168" t="s">
        <v>73</v>
      </c>
      <c r="OUZ40" s="168" t="s">
        <v>73</v>
      </c>
      <c r="OVA40" s="168" t="s">
        <v>73</v>
      </c>
      <c r="OVB40" s="168" t="s">
        <v>73</v>
      </c>
      <c r="OVC40" s="168" t="s">
        <v>73</v>
      </c>
      <c r="OVD40" s="168" t="s">
        <v>73</v>
      </c>
      <c r="OVE40" s="170" t="s">
        <v>73</v>
      </c>
      <c r="OVF40" s="166" t="s">
        <v>73</v>
      </c>
      <c r="OVG40" s="163" t="s">
        <v>73</v>
      </c>
      <c r="OVH40" s="28" t="s">
        <v>73</v>
      </c>
      <c r="OVI40" s="28" t="s">
        <v>73</v>
      </c>
      <c r="OVJ40" s="29" t="s">
        <v>73</v>
      </c>
      <c r="OVK40" s="170" t="s">
        <v>73</v>
      </c>
      <c r="OVL40" s="163" t="s">
        <v>73</v>
      </c>
      <c r="OVM40" s="164" t="s">
        <v>73</v>
      </c>
      <c r="OVN40" s="165" t="s">
        <v>73</v>
      </c>
      <c r="OVO40" s="166" t="s">
        <v>73</v>
      </c>
      <c r="OVP40" s="165" t="s">
        <v>73</v>
      </c>
      <c r="OVQ40" s="165" t="s">
        <v>73</v>
      </c>
      <c r="OVR40" s="165" t="s">
        <v>73</v>
      </c>
      <c r="OVS40" s="165" t="s">
        <v>73</v>
      </c>
      <c r="OVT40" s="165" t="s">
        <v>73</v>
      </c>
      <c r="OVU40" s="165" t="s">
        <v>73</v>
      </c>
      <c r="OVV40" s="168" t="s">
        <v>73</v>
      </c>
      <c r="OVW40" s="168" t="s">
        <v>73</v>
      </c>
      <c r="OVX40" s="168" t="s">
        <v>73</v>
      </c>
      <c r="OVY40" s="168" t="s">
        <v>73</v>
      </c>
      <c r="OVZ40" s="168" t="s">
        <v>73</v>
      </c>
      <c r="OWA40" s="168" t="s">
        <v>73</v>
      </c>
      <c r="OWB40" s="168" t="s">
        <v>73</v>
      </c>
      <c r="OWC40" s="168" t="s">
        <v>73</v>
      </c>
      <c r="OWD40" s="168" t="s">
        <v>73</v>
      </c>
      <c r="OWE40" s="168" t="s">
        <v>73</v>
      </c>
      <c r="OWF40" s="170" t="s">
        <v>73</v>
      </c>
      <c r="OWG40" s="166" t="s">
        <v>73</v>
      </c>
      <c r="OWH40" s="163" t="s">
        <v>73</v>
      </c>
      <c r="OWI40" s="28" t="s">
        <v>73</v>
      </c>
      <c r="OWJ40" s="28" t="s">
        <v>73</v>
      </c>
      <c r="OWK40" s="29" t="s">
        <v>73</v>
      </c>
      <c r="OWL40" s="170" t="s">
        <v>73</v>
      </c>
      <c r="OWM40" s="163" t="s">
        <v>73</v>
      </c>
      <c r="OWN40" s="164" t="s">
        <v>73</v>
      </c>
      <c r="OWO40" s="165" t="s">
        <v>73</v>
      </c>
      <c r="OWP40" s="166" t="s">
        <v>73</v>
      </c>
      <c r="OWQ40" s="165" t="s">
        <v>73</v>
      </c>
      <c r="OWR40" s="165" t="s">
        <v>73</v>
      </c>
      <c r="OWS40" s="165" t="s">
        <v>73</v>
      </c>
      <c r="OWT40" s="165" t="s">
        <v>73</v>
      </c>
      <c r="OWU40" s="165" t="s">
        <v>73</v>
      </c>
      <c r="OWV40" s="165" t="s">
        <v>73</v>
      </c>
      <c r="OWW40" s="168" t="s">
        <v>73</v>
      </c>
      <c r="OWX40" s="168" t="s">
        <v>73</v>
      </c>
      <c r="OWY40" s="168" t="s">
        <v>73</v>
      </c>
      <c r="OWZ40" s="168" t="s">
        <v>73</v>
      </c>
      <c r="OXA40" s="168" t="s">
        <v>73</v>
      </c>
      <c r="OXB40" s="168" t="s">
        <v>73</v>
      </c>
      <c r="OXC40" s="168" t="s">
        <v>73</v>
      </c>
      <c r="OXD40" s="168" t="s">
        <v>73</v>
      </c>
      <c r="OXE40" s="168" t="s">
        <v>73</v>
      </c>
      <c r="OXF40" s="168" t="s">
        <v>73</v>
      </c>
      <c r="OXG40" s="170" t="s">
        <v>73</v>
      </c>
      <c r="OXH40" s="166" t="s">
        <v>73</v>
      </c>
      <c r="OXI40" s="163" t="s">
        <v>73</v>
      </c>
      <c r="OXJ40" s="28" t="s">
        <v>73</v>
      </c>
      <c r="OXK40" s="28" t="s">
        <v>73</v>
      </c>
      <c r="OXL40" s="29" t="s">
        <v>73</v>
      </c>
      <c r="OXM40" s="170" t="s">
        <v>73</v>
      </c>
      <c r="OXN40" s="163" t="s">
        <v>73</v>
      </c>
      <c r="OXO40" s="164" t="s">
        <v>73</v>
      </c>
      <c r="OXP40" s="165" t="s">
        <v>73</v>
      </c>
      <c r="OXQ40" s="166" t="s">
        <v>73</v>
      </c>
      <c r="OXR40" s="165" t="s">
        <v>73</v>
      </c>
      <c r="OXS40" s="165" t="s">
        <v>73</v>
      </c>
      <c r="OXT40" s="165" t="s">
        <v>73</v>
      </c>
      <c r="OXU40" s="165" t="s">
        <v>73</v>
      </c>
      <c r="OXV40" s="165" t="s">
        <v>73</v>
      </c>
      <c r="OXW40" s="165" t="s">
        <v>73</v>
      </c>
      <c r="OXX40" s="168" t="s">
        <v>73</v>
      </c>
      <c r="OXY40" s="168" t="s">
        <v>73</v>
      </c>
      <c r="OXZ40" s="168" t="s">
        <v>73</v>
      </c>
      <c r="OYA40" s="168" t="s">
        <v>73</v>
      </c>
      <c r="OYB40" s="168" t="s">
        <v>73</v>
      </c>
      <c r="OYC40" s="168" t="s">
        <v>73</v>
      </c>
      <c r="OYD40" s="168" t="s">
        <v>73</v>
      </c>
      <c r="OYE40" s="168" t="s">
        <v>73</v>
      </c>
      <c r="OYF40" s="168" t="s">
        <v>73</v>
      </c>
      <c r="OYG40" s="168" t="s">
        <v>73</v>
      </c>
      <c r="OYH40" s="170" t="s">
        <v>73</v>
      </c>
      <c r="OYI40" s="166" t="s">
        <v>73</v>
      </c>
      <c r="OYJ40" s="163" t="s">
        <v>73</v>
      </c>
      <c r="OYK40" s="28" t="s">
        <v>73</v>
      </c>
      <c r="OYL40" s="28" t="s">
        <v>73</v>
      </c>
      <c r="OYM40" s="29" t="s">
        <v>73</v>
      </c>
      <c r="OYN40" s="170" t="s">
        <v>73</v>
      </c>
      <c r="OYO40" s="163" t="s">
        <v>73</v>
      </c>
      <c r="OYP40" s="164" t="s">
        <v>73</v>
      </c>
      <c r="OYQ40" s="165" t="s">
        <v>73</v>
      </c>
      <c r="OYR40" s="166" t="s">
        <v>73</v>
      </c>
      <c r="OYS40" s="165" t="s">
        <v>73</v>
      </c>
      <c r="OYT40" s="165" t="s">
        <v>73</v>
      </c>
      <c r="OYU40" s="165" t="s">
        <v>73</v>
      </c>
      <c r="OYV40" s="165" t="s">
        <v>73</v>
      </c>
      <c r="OYW40" s="165" t="s">
        <v>73</v>
      </c>
      <c r="OYX40" s="165" t="s">
        <v>73</v>
      </c>
      <c r="OYY40" s="168" t="s">
        <v>73</v>
      </c>
      <c r="OYZ40" s="168" t="s">
        <v>73</v>
      </c>
      <c r="OZA40" s="168" t="s">
        <v>73</v>
      </c>
      <c r="OZB40" s="168" t="s">
        <v>73</v>
      </c>
      <c r="OZC40" s="168" t="s">
        <v>73</v>
      </c>
      <c r="OZD40" s="168" t="s">
        <v>73</v>
      </c>
      <c r="OZE40" s="168" t="s">
        <v>73</v>
      </c>
      <c r="OZF40" s="168" t="s">
        <v>73</v>
      </c>
      <c r="OZG40" s="168" t="s">
        <v>73</v>
      </c>
      <c r="OZH40" s="168" t="s">
        <v>73</v>
      </c>
      <c r="OZI40" s="170" t="s">
        <v>73</v>
      </c>
      <c r="OZJ40" s="166" t="s">
        <v>73</v>
      </c>
      <c r="OZK40" s="163" t="s">
        <v>73</v>
      </c>
      <c r="OZL40" s="28" t="s">
        <v>73</v>
      </c>
      <c r="OZM40" s="28" t="s">
        <v>73</v>
      </c>
      <c r="OZN40" s="29" t="s">
        <v>73</v>
      </c>
      <c r="OZO40" s="170" t="s">
        <v>73</v>
      </c>
      <c r="OZP40" s="163" t="s">
        <v>73</v>
      </c>
      <c r="OZQ40" s="164" t="s">
        <v>73</v>
      </c>
      <c r="OZR40" s="165" t="s">
        <v>73</v>
      </c>
      <c r="OZS40" s="166" t="s">
        <v>73</v>
      </c>
      <c r="OZT40" s="165" t="s">
        <v>73</v>
      </c>
      <c r="OZU40" s="165" t="s">
        <v>73</v>
      </c>
      <c r="OZV40" s="165" t="s">
        <v>73</v>
      </c>
      <c r="OZW40" s="165" t="s">
        <v>73</v>
      </c>
      <c r="OZX40" s="165" t="s">
        <v>73</v>
      </c>
      <c r="OZY40" s="165" t="s">
        <v>73</v>
      </c>
      <c r="OZZ40" s="168" t="s">
        <v>73</v>
      </c>
      <c r="PAA40" s="168" t="s">
        <v>73</v>
      </c>
      <c r="PAB40" s="168" t="s">
        <v>73</v>
      </c>
      <c r="PAC40" s="168" t="s">
        <v>73</v>
      </c>
      <c r="PAD40" s="168" t="s">
        <v>73</v>
      </c>
      <c r="PAE40" s="168" t="s">
        <v>73</v>
      </c>
      <c r="PAF40" s="168" t="s">
        <v>73</v>
      </c>
      <c r="PAG40" s="168" t="s">
        <v>73</v>
      </c>
      <c r="PAH40" s="168" t="s">
        <v>73</v>
      </c>
      <c r="PAI40" s="168" t="s">
        <v>73</v>
      </c>
      <c r="PAJ40" s="170" t="s">
        <v>73</v>
      </c>
      <c r="PAK40" s="166" t="s">
        <v>73</v>
      </c>
      <c r="PAL40" s="163" t="s">
        <v>73</v>
      </c>
      <c r="PAM40" s="28" t="s">
        <v>73</v>
      </c>
      <c r="PAN40" s="28" t="s">
        <v>73</v>
      </c>
      <c r="PAO40" s="29" t="s">
        <v>73</v>
      </c>
      <c r="PAP40" s="170" t="s">
        <v>73</v>
      </c>
      <c r="PAQ40" s="163" t="s">
        <v>73</v>
      </c>
      <c r="PAR40" s="164" t="s">
        <v>73</v>
      </c>
      <c r="PAS40" s="165" t="s">
        <v>73</v>
      </c>
      <c r="PAT40" s="166" t="s">
        <v>73</v>
      </c>
      <c r="PAU40" s="165" t="s">
        <v>73</v>
      </c>
      <c r="PAV40" s="165" t="s">
        <v>73</v>
      </c>
      <c r="PAW40" s="165" t="s">
        <v>73</v>
      </c>
      <c r="PAX40" s="165" t="s">
        <v>73</v>
      </c>
      <c r="PAY40" s="165" t="s">
        <v>73</v>
      </c>
      <c r="PAZ40" s="165" t="s">
        <v>73</v>
      </c>
      <c r="PBA40" s="168" t="s">
        <v>73</v>
      </c>
      <c r="PBB40" s="168" t="s">
        <v>73</v>
      </c>
      <c r="PBC40" s="168" t="s">
        <v>73</v>
      </c>
      <c r="PBD40" s="168" t="s">
        <v>73</v>
      </c>
      <c r="PBE40" s="168" t="s">
        <v>73</v>
      </c>
      <c r="PBF40" s="168" t="s">
        <v>73</v>
      </c>
      <c r="PBG40" s="168" t="s">
        <v>73</v>
      </c>
      <c r="PBH40" s="168" t="s">
        <v>73</v>
      </c>
      <c r="PBI40" s="168" t="s">
        <v>73</v>
      </c>
      <c r="PBJ40" s="168" t="s">
        <v>73</v>
      </c>
      <c r="PBK40" s="170" t="s">
        <v>73</v>
      </c>
      <c r="PBL40" s="166" t="s">
        <v>73</v>
      </c>
      <c r="PBM40" s="163" t="s">
        <v>73</v>
      </c>
      <c r="PBN40" s="28" t="s">
        <v>73</v>
      </c>
      <c r="PBO40" s="28" t="s">
        <v>73</v>
      </c>
      <c r="PBP40" s="29" t="s">
        <v>73</v>
      </c>
      <c r="PBQ40" s="170" t="s">
        <v>73</v>
      </c>
      <c r="PBR40" s="163" t="s">
        <v>73</v>
      </c>
      <c r="PBS40" s="164" t="s">
        <v>73</v>
      </c>
      <c r="PBT40" s="165" t="s">
        <v>73</v>
      </c>
      <c r="PBU40" s="166" t="s">
        <v>73</v>
      </c>
      <c r="PBV40" s="165" t="s">
        <v>73</v>
      </c>
      <c r="PBW40" s="165" t="s">
        <v>73</v>
      </c>
      <c r="PBX40" s="165" t="s">
        <v>73</v>
      </c>
      <c r="PBY40" s="165" t="s">
        <v>73</v>
      </c>
      <c r="PBZ40" s="165" t="s">
        <v>73</v>
      </c>
      <c r="PCA40" s="165" t="s">
        <v>73</v>
      </c>
      <c r="PCB40" s="168" t="s">
        <v>73</v>
      </c>
      <c r="PCC40" s="168" t="s">
        <v>73</v>
      </c>
      <c r="PCD40" s="168" t="s">
        <v>73</v>
      </c>
      <c r="PCE40" s="168" t="s">
        <v>73</v>
      </c>
      <c r="PCF40" s="168" t="s">
        <v>73</v>
      </c>
      <c r="PCG40" s="168" t="s">
        <v>73</v>
      </c>
      <c r="PCH40" s="168" t="s">
        <v>73</v>
      </c>
      <c r="PCI40" s="168" t="s">
        <v>73</v>
      </c>
      <c r="PCJ40" s="168" t="s">
        <v>73</v>
      </c>
      <c r="PCK40" s="168" t="s">
        <v>73</v>
      </c>
      <c r="PCL40" s="170" t="s">
        <v>73</v>
      </c>
      <c r="PCM40" s="166" t="s">
        <v>73</v>
      </c>
      <c r="PCN40" s="163" t="s">
        <v>73</v>
      </c>
      <c r="PCO40" s="28" t="s">
        <v>73</v>
      </c>
      <c r="PCP40" s="28" t="s">
        <v>73</v>
      </c>
      <c r="PCQ40" s="29" t="s">
        <v>73</v>
      </c>
      <c r="PCR40" s="170" t="s">
        <v>73</v>
      </c>
      <c r="PCS40" s="163" t="s">
        <v>73</v>
      </c>
      <c r="PCT40" s="164" t="s">
        <v>73</v>
      </c>
      <c r="PCU40" s="165" t="s">
        <v>73</v>
      </c>
      <c r="PCV40" s="166" t="s">
        <v>73</v>
      </c>
      <c r="PCW40" s="165" t="s">
        <v>73</v>
      </c>
      <c r="PCX40" s="165" t="s">
        <v>73</v>
      </c>
      <c r="PCY40" s="165" t="s">
        <v>73</v>
      </c>
      <c r="PCZ40" s="165" t="s">
        <v>73</v>
      </c>
      <c r="PDA40" s="165" t="s">
        <v>73</v>
      </c>
      <c r="PDB40" s="165" t="s">
        <v>73</v>
      </c>
      <c r="PDC40" s="168" t="s">
        <v>73</v>
      </c>
      <c r="PDD40" s="168" t="s">
        <v>73</v>
      </c>
      <c r="PDE40" s="168" t="s">
        <v>73</v>
      </c>
      <c r="PDF40" s="168" t="s">
        <v>73</v>
      </c>
      <c r="PDG40" s="168" t="s">
        <v>73</v>
      </c>
      <c r="PDH40" s="168" t="s">
        <v>73</v>
      </c>
      <c r="PDI40" s="168" t="s">
        <v>73</v>
      </c>
      <c r="PDJ40" s="168" t="s">
        <v>73</v>
      </c>
      <c r="PDK40" s="168" t="s">
        <v>73</v>
      </c>
      <c r="PDL40" s="168" t="s">
        <v>73</v>
      </c>
      <c r="PDM40" s="170" t="s">
        <v>73</v>
      </c>
      <c r="PDN40" s="166" t="s">
        <v>73</v>
      </c>
      <c r="PDO40" s="163" t="s">
        <v>73</v>
      </c>
      <c r="PDP40" s="28" t="s">
        <v>73</v>
      </c>
      <c r="PDQ40" s="28" t="s">
        <v>73</v>
      </c>
      <c r="PDR40" s="29" t="s">
        <v>73</v>
      </c>
      <c r="PDS40" s="170" t="s">
        <v>73</v>
      </c>
      <c r="PDT40" s="163" t="s">
        <v>73</v>
      </c>
      <c r="PDU40" s="164" t="s">
        <v>73</v>
      </c>
      <c r="PDV40" s="165" t="s">
        <v>73</v>
      </c>
      <c r="PDW40" s="166" t="s">
        <v>73</v>
      </c>
      <c r="PDX40" s="165" t="s">
        <v>73</v>
      </c>
      <c r="PDY40" s="165" t="s">
        <v>73</v>
      </c>
      <c r="PDZ40" s="165" t="s">
        <v>73</v>
      </c>
      <c r="PEA40" s="165" t="s">
        <v>73</v>
      </c>
      <c r="PEB40" s="165" t="s">
        <v>73</v>
      </c>
      <c r="PEC40" s="165" t="s">
        <v>73</v>
      </c>
      <c r="PED40" s="168" t="s">
        <v>73</v>
      </c>
      <c r="PEE40" s="168" t="s">
        <v>73</v>
      </c>
      <c r="PEF40" s="168" t="s">
        <v>73</v>
      </c>
      <c r="PEG40" s="168" t="s">
        <v>73</v>
      </c>
      <c r="PEH40" s="168" t="s">
        <v>73</v>
      </c>
      <c r="PEI40" s="168" t="s">
        <v>73</v>
      </c>
      <c r="PEJ40" s="168" t="s">
        <v>73</v>
      </c>
      <c r="PEK40" s="168" t="s">
        <v>73</v>
      </c>
      <c r="PEL40" s="168" t="s">
        <v>73</v>
      </c>
      <c r="PEM40" s="168" t="s">
        <v>73</v>
      </c>
      <c r="PEN40" s="170" t="s">
        <v>73</v>
      </c>
      <c r="PEO40" s="166" t="s">
        <v>73</v>
      </c>
      <c r="PEP40" s="163" t="s">
        <v>73</v>
      </c>
      <c r="PEQ40" s="28" t="s">
        <v>73</v>
      </c>
      <c r="PER40" s="28" t="s">
        <v>73</v>
      </c>
      <c r="PES40" s="29" t="s">
        <v>73</v>
      </c>
      <c r="PET40" s="170" t="s">
        <v>73</v>
      </c>
      <c r="PEU40" s="163" t="s">
        <v>73</v>
      </c>
      <c r="PEV40" s="164" t="s">
        <v>73</v>
      </c>
      <c r="PEW40" s="165" t="s">
        <v>73</v>
      </c>
      <c r="PEX40" s="166" t="s">
        <v>73</v>
      </c>
      <c r="PEY40" s="165" t="s">
        <v>73</v>
      </c>
      <c r="PEZ40" s="165" t="s">
        <v>73</v>
      </c>
      <c r="PFA40" s="165" t="s">
        <v>73</v>
      </c>
      <c r="PFB40" s="165" t="s">
        <v>73</v>
      </c>
      <c r="PFC40" s="165" t="s">
        <v>73</v>
      </c>
      <c r="PFD40" s="165" t="s">
        <v>73</v>
      </c>
      <c r="PFE40" s="168" t="s">
        <v>73</v>
      </c>
      <c r="PFF40" s="168" t="s">
        <v>73</v>
      </c>
      <c r="PFG40" s="168" t="s">
        <v>73</v>
      </c>
      <c r="PFH40" s="168" t="s">
        <v>73</v>
      </c>
      <c r="PFI40" s="168" t="s">
        <v>73</v>
      </c>
      <c r="PFJ40" s="168" t="s">
        <v>73</v>
      </c>
      <c r="PFK40" s="168" t="s">
        <v>73</v>
      </c>
      <c r="PFL40" s="168" t="s">
        <v>73</v>
      </c>
      <c r="PFM40" s="168" t="s">
        <v>73</v>
      </c>
      <c r="PFN40" s="168" t="s">
        <v>73</v>
      </c>
      <c r="PFO40" s="170" t="s">
        <v>73</v>
      </c>
      <c r="PFP40" s="166" t="s">
        <v>73</v>
      </c>
      <c r="PFQ40" s="163" t="s">
        <v>73</v>
      </c>
      <c r="PFR40" s="28" t="s">
        <v>73</v>
      </c>
      <c r="PFS40" s="28" t="s">
        <v>73</v>
      </c>
      <c r="PFT40" s="29" t="s">
        <v>73</v>
      </c>
      <c r="PFU40" s="170" t="s">
        <v>73</v>
      </c>
      <c r="PFV40" s="163" t="s">
        <v>73</v>
      </c>
      <c r="PFW40" s="164" t="s">
        <v>73</v>
      </c>
      <c r="PFX40" s="165" t="s">
        <v>73</v>
      </c>
      <c r="PFY40" s="166" t="s">
        <v>73</v>
      </c>
      <c r="PFZ40" s="165" t="s">
        <v>73</v>
      </c>
      <c r="PGA40" s="165" t="s">
        <v>73</v>
      </c>
      <c r="PGB40" s="165" t="s">
        <v>73</v>
      </c>
      <c r="PGC40" s="165" t="s">
        <v>73</v>
      </c>
      <c r="PGD40" s="165" t="s">
        <v>73</v>
      </c>
      <c r="PGE40" s="165" t="s">
        <v>73</v>
      </c>
      <c r="PGF40" s="168" t="s">
        <v>73</v>
      </c>
      <c r="PGG40" s="168" t="s">
        <v>73</v>
      </c>
      <c r="PGH40" s="168" t="s">
        <v>73</v>
      </c>
      <c r="PGI40" s="168" t="s">
        <v>73</v>
      </c>
      <c r="PGJ40" s="168" t="s">
        <v>73</v>
      </c>
      <c r="PGK40" s="168" t="s">
        <v>73</v>
      </c>
      <c r="PGL40" s="168" t="s">
        <v>73</v>
      </c>
      <c r="PGM40" s="168" t="s">
        <v>73</v>
      </c>
      <c r="PGN40" s="168" t="s">
        <v>73</v>
      </c>
      <c r="PGO40" s="168" t="s">
        <v>73</v>
      </c>
      <c r="PGP40" s="170" t="s">
        <v>73</v>
      </c>
      <c r="PGQ40" s="166" t="s">
        <v>73</v>
      </c>
      <c r="PGR40" s="163" t="s">
        <v>73</v>
      </c>
      <c r="PGS40" s="28" t="s">
        <v>73</v>
      </c>
      <c r="PGT40" s="28" t="s">
        <v>73</v>
      </c>
      <c r="PGU40" s="29" t="s">
        <v>73</v>
      </c>
      <c r="PGV40" s="170" t="s">
        <v>73</v>
      </c>
      <c r="PGW40" s="163" t="s">
        <v>73</v>
      </c>
      <c r="PGX40" s="164" t="s">
        <v>73</v>
      </c>
      <c r="PGY40" s="165" t="s">
        <v>73</v>
      </c>
      <c r="PGZ40" s="166" t="s">
        <v>73</v>
      </c>
      <c r="PHA40" s="165" t="s">
        <v>73</v>
      </c>
      <c r="PHB40" s="165" t="s">
        <v>73</v>
      </c>
      <c r="PHC40" s="165" t="s">
        <v>73</v>
      </c>
      <c r="PHD40" s="165" t="s">
        <v>73</v>
      </c>
      <c r="PHE40" s="165" t="s">
        <v>73</v>
      </c>
      <c r="PHF40" s="165" t="s">
        <v>73</v>
      </c>
      <c r="PHG40" s="168" t="s">
        <v>73</v>
      </c>
      <c r="PHH40" s="168" t="s">
        <v>73</v>
      </c>
      <c r="PHI40" s="168" t="s">
        <v>73</v>
      </c>
      <c r="PHJ40" s="168" t="s">
        <v>73</v>
      </c>
      <c r="PHK40" s="168" t="s">
        <v>73</v>
      </c>
      <c r="PHL40" s="168" t="s">
        <v>73</v>
      </c>
      <c r="PHM40" s="168" t="s">
        <v>73</v>
      </c>
      <c r="PHN40" s="168" t="s">
        <v>73</v>
      </c>
      <c r="PHO40" s="168" t="s">
        <v>73</v>
      </c>
      <c r="PHP40" s="168" t="s">
        <v>73</v>
      </c>
      <c r="PHQ40" s="170" t="s">
        <v>73</v>
      </c>
      <c r="PHR40" s="166" t="s">
        <v>73</v>
      </c>
      <c r="PHS40" s="163" t="s">
        <v>73</v>
      </c>
      <c r="PHT40" s="28" t="s">
        <v>73</v>
      </c>
      <c r="PHU40" s="28" t="s">
        <v>73</v>
      </c>
      <c r="PHV40" s="29" t="s">
        <v>73</v>
      </c>
      <c r="PHW40" s="170" t="s">
        <v>73</v>
      </c>
      <c r="PHX40" s="163" t="s">
        <v>73</v>
      </c>
      <c r="PHY40" s="164" t="s">
        <v>73</v>
      </c>
      <c r="PHZ40" s="165" t="s">
        <v>73</v>
      </c>
      <c r="PIA40" s="166" t="s">
        <v>73</v>
      </c>
      <c r="PIB40" s="165" t="s">
        <v>73</v>
      </c>
      <c r="PIC40" s="165" t="s">
        <v>73</v>
      </c>
      <c r="PID40" s="165" t="s">
        <v>73</v>
      </c>
      <c r="PIE40" s="165" t="s">
        <v>73</v>
      </c>
      <c r="PIF40" s="165" t="s">
        <v>73</v>
      </c>
      <c r="PIG40" s="165" t="s">
        <v>73</v>
      </c>
      <c r="PIH40" s="168" t="s">
        <v>73</v>
      </c>
      <c r="PII40" s="168" t="s">
        <v>73</v>
      </c>
      <c r="PIJ40" s="168" t="s">
        <v>73</v>
      </c>
      <c r="PIK40" s="168" t="s">
        <v>73</v>
      </c>
      <c r="PIL40" s="168" t="s">
        <v>73</v>
      </c>
      <c r="PIM40" s="168" t="s">
        <v>73</v>
      </c>
      <c r="PIN40" s="168" t="s">
        <v>73</v>
      </c>
      <c r="PIO40" s="168" t="s">
        <v>73</v>
      </c>
      <c r="PIP40" s="168" t="s">
        <v>73</v>
      </c>
      <c r="PIQ40" s="168" t="s">
        <v>73</v>
      </c>
      <c r="PIR40" s="170" t="s">
        <v>73</v>
      </c>
      <c r="PIS40" s="166" t="s">
        <v>73</v>
      </c>
      <c r="PIT40" s="163" t="s">
        <v>73</v>
      </c>
      <c r="PIU40" s="28" t="s">
        <v>73</v>
      </c>
      <c r="PIV40" s="28" t="s">
        <v>73</v>
      </c>
      <c r="PIW40" s="29" t="s">
        <v>73</v>
      </c>
      <c r="PIX40" s="170" t="s">
        <v>73</v>
      </c>
      <c r="PIY40" s="163" t="s">
        <v>73</v>
      </c>
      <c r="PIZ40" s="164" t="s">
        <v>73</v>
      </c>
      <c r="PJA40" s="165" t="s">
        <v>73</v>
      </c>
      <c r="PJB40" s="166" t="s">
        <v>73</v>
      </c>
      <c r="PJC40" s="165" t="s">
        <v>73</v>
      </c>
      <c r="PJD40" s="165" t="s">
        <v>73</v>
      </c>
      <c r="PJE40" s="165" t="s">
        <v>73</v>
      </c>
      <c r="PJF40" s="165" t="s">
        <v>73</v>
      </c>
      <c r="PJG40" s="165" t="s">
        <v>73</v>
      </c>
      <c r="PJH40" s="165" t="s">
        <v>73</v>
      </c>
      <c r="PJI40" s="168" t="s">
        <v>73</v>
      </c>
      <c r="PJJ40" s="168" t="s">
        <v>73</v>
      </c>
      <c r="PJK40" s="168" t="s">
        <v>73</v>
      </c>
      <c r="PJL40" s="168" t="s">
        <v>73</v>
      </c>
      <c r="PJM40" s="168" t="s">
        <v>73</v>
      </c>
      <c r="PJN40" s="168" t="s">
        <v>73</v>
      </c>
      <c r="PJO40" s="168" t="s">
        <v>73</v>
      </c>
      <c r="PJP40" s="168" t="s">
        <v>73</v>
      </c>
      <c r="PJQ40" s="168" t="s">
        <v>73</v>
      </c>
      <c r="PJR40" s="168" t="s">
        <v>73</v>
      </c>
      <c r="PJS40" s="170" t="s">
        <v>73</v>
      </c>
      <c r="PJT40" s="166" t="s">
        <v>73</v>
      </c>
      <c r="PJU40" s="163" t="s">
        <v>73</v>
      </c>
      <c r="PJV40" s="28" t="s">
        <v>73</v>
      </c>
      <c r="PJW40" s="28" t="s">
        <v>73</v>
      </c>
      <c r="PJX40" s="29" t="s">
        <v>73</v>
      </c>
      <c r="PJY40" s="170" t="s">
        <v>73</v>
      </c>
      <c r="PJZ40" s="163" t="s">
        <v>73</v>
      </c>
      <c r="PKA40" s="164" t="s">
        <v>73</v>
      </c>
      <c r="PKB40" s="165" t="s">
        <v>73</v>
      </c>
      <c r="PKC40" s="166" t="s">
        <v>73</v>
      </c>
      <c r="PKD40" s="165" t="s">
        <v>73</v>
      </c>
      <c r="PKE40" s="165" t="s">
        <v>73</v>
      </c>
      <c r="PKF40" s="165" t="s">
        <v>73</v>
      </c>
      <c r="PKG40" s="165" t="s">
        <v>73</v>
      </c>
      <c r="PKH40" s="165" t="s">
        <v>73</v>
      </c>
      <c r="PKI40" s="165" t="s">
        <v>73</v>
      </c>
      <c r="PKJ40" s="168" t="s">
        <v>73</v>
      </c>
      <c r="PKK40" s="168" t="s">
        <v>73</v>
      </c>
      <c r="PKL40" s="168" t="s">
        <v>73</v>
      </c>
      <c r="PKM40" s="168" t="s">
        <v>73</v>
      </c>
      <c r="PKN40" s="168" t="s">
        <v>73</v>
      </c>
      <c r="PKO40" s="168" t="s">
        <v>73</v>
      </c>
      <c r="PKP40" s="168" t="s">
        <v>73</v>
      </c>
      <c r="PKQ40" s="168" t="s">
        <v>73</v>
      </c>
      <c r="PKR40" s="168" t="s">
        <v>73</v>
      </c>
      <c r="PKS40" s="168" t="s">
        <v>73</v>
      </c>
      <c r="PKT40" s="170" t="s">
        <v>73</v>
      </c>
      <c r="PKU40" s="166" t="s">
        <v>73</v>
      </c>
      <c r="PKV40" s="163" t="s">
        <v>73</v>
      </c>
      <c r="PKW40" s="28" t="s">
        <v>73</v>
      </c>
      <c r="PKX40" s="28" t="s">
        <v>73</v>
      </c>
      <c r="PKY40" s="29" t="s">
        <v>73</v>
      </c>
      <c r="PKZ40" s="170" t="s">
        <v>73</v>
      </c>
      <c r="PLA40" s="163" t="s">
        <v>73</v>
      </c>
      <c r="PLB40" s="164" t="s">
        <v>73</v>
      </c>
      <c r="PLC40" s="165" t="s">
        <v>73</v>
      </c>
      <c r="PLD40" s="166" t="s">
        <v>73</v>
      </c>
      <c r="PLE40" s="165" t="s">
        <v>73</v>
      </c>
      <c r="PLF40" s="165" t="s">
        <v>73</v>
      </c>
      <c r="PLG40" s="165" t="s">
        <v>73</v>
      </c>
      <c r="PLH40" s="165" t="s">
        <v>73</v>
      </c>
      <c r="PLI40" s="165" t="s">
        <v>73</v>
      </c>
      <c r="PLJ40" s="165" t="s">
        <v>73</v>
      </c>
      <c r="PLK40" s="168" t="s">
        <v>73</v>
      </c>
      <c r="PLL40" s="168" t="s">
        <v>73</v>
      </c>
      <c r="PLM40" s="168" t="s">
        <v>73</v>
      </c>
      <c r="PLN40" s="168" t="s">
        <v>73</v>
      </c>
      <c r="PLO40" s="168" t="s">
        <v>73</v>
      </c>
      <c r="PLP40" s="168" t="s">
        <v>73</v>
      </c>
      <c r="PLQ40" s="168" t="s">
        <v>73</v>
      </c>
      <c r="PLR40" s="168" t="s">
        <v>73</v>
      </c>
      <c r="PLS40" s="168" t="s">
        <v>73</v>
      </c>
      <c r="PLT40" s="168" t="s">
        <v>73</v>
      </c>
      <c r="PLU40" s="170" t="s">
        <v>73</v>
      </c>
      <c r="PLV40" s="166" t="s">
        <v>73</v>
      </c>
      <c r="PLW40" s="163" t="s">
        <v>73</v>
      </c>
      <c r="PLX40" s="28" t="s">
        <v>73</v>
      </c>
      <c r="PLY40" s="28" t="s">
        <v>73</v>
      </c>
      <c r="PLZ40" s="29" t="s">
        <v>73</v>
      </c>
      <c r="PMA40" s="170" t="s">
        <v>73</v>
      </c>
      <c r="PMB40" s="163" t="s">
        <v>73</v>
      </c>
      <c r="PMC40" s="164" t="s">
        <v>73</v>
      </c>
      <c r="PMD40" s="165" t="s">
        <v>73</v>
      </c>
      <c r="PME40" s="166" t="s">
        <v>73</v>
      </c>
      <c r="PMF40" s="165" t="s">
        <v>73</v>
      </c>
      <c r="PMG40" s="165" t="s">
        <v>73</v>
      </c>
      <c r="PMH40" s="165" t="s">
        <v>73</v>
      </c>
      <c r="PMI40" s="165" t="s">
        <v>73</v>
      </c>
      <c r="PMJ40" s="165" t="s">
        <v>73</v>
      </c>
      <c r="PMK40" s="165" t="s">
        <v>73</v>
      </c>
      <c r="PML40" s="168" t="s">
        <v>73</v>
      </c>
      <c r="PMM40" s="168" t="s">
        <v>73</v>
      </c>
      <c r="PMN40" s="168" t="s">
        <v>73</v>
      </c>
      <c r="PMO40" s="168" t="s">
        <v>73</v>
      </c>
      <c r="PMP40" s="168" t="s">
        <v>73</v>
      </c>
      <c r="PMQ40" s="168" t="s">
        <v>73</v>
      </c>
      <c r="PMR40" s="168" t="s">
        <v>73</v>
      </c>
      <c r="PMS40" s="168" t="s">
        <v>73</v>
      </c>
      <c r="PMT40" s="168" t="s">
        <v>73</v>
      </c>
      <c r="PMU40" s="168" t="s">
        <v>73</v>
      </c>
      <c r="PMV40" s="170" t="s">
        <v>73</v>
      </c>
      <c r="PMW40" s="166" t="s">
        <v>73</v>
      </c>
      <c r="PMX40" s="163" t="s">
        <v>73</v>
      </c>
      <c r="PMY40" s="28" t="s">
        <v>73</v>
      </c>
      <c r="PMZ40" s="28" t="s">
        <v>73</v>
      </c>
      <c r="PNA40" s="29" t="s">
        <v>73</v>
      </c>
      <c r="PNB40" s="170" t="s">
        <v>73</v>
      </c>
      <c r="PNC40" s="163" t="s">
        <v>73</v>
      </c>
      <c r="PND40" s="164" t="s">
        <v>73</v>
      </c>
      <c r="PNE40" s="165" t="s">
        <v>73</v>
      </c>
      <c r="PNF40" s="166" t="s">
        <v>73</v>
      </c>
      <c r="PNG40" s="165" t="s">
        <v>73</v>
      </c>
      <c r="PNH40" s="165" t="s">
        <v>73</v>
      </c>
      <c r="PNI40" s="165" t="s">
        <v>73</v>
      </c>
      <c r="PNJ40" s="165" t="s">
        <v>73</v>
      </c>
      <c r="PNK40" s="165" t="s">
        <v>73</v>
      </c>
      <c r="PNL40" s="165" t="s">
        <v>73</v>
      </c>
      <c r="PNM40" s="168" t="s">
        <v>73</v>
      </c>
      <c r="PNN40" s="168" t="s">
        <v>73</v>
      </c>
      <c r="PNO40" s="168" t="s">
        <v>73</v>
      </c>
      <c r="PNP40" s="168" t="s">
        <v>73</v>
      </c>
      <c r="PNQ40" s="168" t="s">
        <v>73</v>
      </c>
      <c r="PNR40" s="168" t="s">
        <v>73</v>
      </c>
      <c r="PNS40" s="168" t="s">
        <v>73</v>
      </c>
      <c r="PNT40" s="168" t="s">
        <v>73</v>
      </c>
      <c r="PNU40" s="168" t="s">
        <v>73</v>
      </c>
      <c r="PNV40" s="168" t="s">
        <v>73</v>
      </c>
      <c r="PNW40" s="170" t="s">
        <v>73</v>
      </c>
      <c r="PNX40" s="166" t="s">
        <v>73</v>
      </c>
      <c r="PNY40" s="163" t="s">
        <v>73</v>
      </c>
      <c r="PNZ40" s="28" t="s">
        <v>73</v>
      </c>
      <c r="POA40" s="28" t="s">
        <v>73</v>
      </c>
      <c r="POB40" s="29" t="s">
        <v>73</v>
      </c>
      <c r="POC40" s="170" t="s">
        <v>73</v>
      </c>
      <c r="POD40" s="163" t="s">
        <v>73</v>
      </c>
      <c r="POE40" s="164" t="s">
        <v>73</v>
      </c>
      <c r="POF40" s="165" t="s">
        <v>73</v>
      </c>
      <c r="POG40" s="166" t="s">
        <v>73</v>
      </c>
      <c r="POH40" s="165" t="s">
        <v>73</v>
      </c>
      <c r="POI40" s="165" t="s">
        <v>73</v>
      </c>
      <c r="POJ40" s="165" t="s">
        <v>73</v>
      </c>
      <c r="POK40" s="165" t="s">
        <v>73</v>
      </c>
      <c r="POL40" s="165" t="s">
        <v>73</v>
      </c>
      <c r="POM40" s="165" t="s">
        <v>73</v>
      </c>
      <c r="PON40" s="168" t="s">
        <v>73</v>
      </c>
      <c r="POO40" s="168" t="s">
        <v>73</v>
      </c>
      <c r="POP40" s="168" t="s">
        <v>73</v>
      </c>
      <c r="POQ40" s="168" t="s">
        <v>73</v>
      </c>
      <c r="POR40" s="168" t="s">
        <v>73</v>
      </c>
      <c r="POS40" s="168" t="s">
        <v>73</v>
      </c>
      <c r="POT40" s="168" t="s">
        <v>73</v>
      </c>
      <c r="POU40" s="168" t="s">
        <v>73</v>
      </c>
      <c r="POV40" s="168" t="s">
        <v>73</v>
      </c>
      <c r="POW40" s="168" t="s">
        <v>73</v>
      </c>
      <c r="POX40" s="170" t="s">
        <v>73</v>
      </c>
      <c r="POY40" s="166" t="s">
        <v>73</v>
      </c>
      <c r="POZ40" s="163" t="s">
        <v>73</v>
      </c>
      <c r="PPA40" s="28" t="s">
        <v>73</v>
      </c>
      <c r="PPB40" s="28" t="s">
        <v>73</v>
      </c>
      <c r="PPC40" s="29" t="s">
        <v>73</v>
      </c>
      <c r="PPD40" s="170" t="s">
        <v>73</v>
      </c>
      <c r="PPE40" s="163" t="s">
        <v>73</v>
      </c>
      <c r="PPF40" s="164" t="s">
        <v>73</v>
      </c>
      <c r="PPG40" s="165" t="s">
        <v>73</v>
      </c>
      <c r="PPH40" s="166" t="s">
        <v>73</v>
      </c>
      <c r="PPI40" s="165" t="s">
        <v>73</v>
      </c>
      <c r="PPJ40" s="165" t="s">
        <v>73</v>
      </c>
      <c r="PPK40" s="165" t="s">
        <v>73</v>
      </c>
      <c r="PPL40" s="165" t="s">
        <v>73</v>
      </c>
      <c r="PPM40" s="165" t="s">
        <v>73</v>
      </c>
      <c r="PPN40" s="165" t="s">
        <v>73</v>
      </c>
      <c r="PPO40" s="168" t="s">
        <v>73</v>
      </c>
      <c r="PPP40" s="168" t="s">
        <v>73</v>
      </c>
      <c r="PPQ40" s="168" t="s">
        <v>73</v>
      </c>
      <c r="PPR40" s="168" t="s">
        <v>73</v>
      </c>
      <c r="PPS40" s="168" t="s">
        <v>73</v>
      </c>
      <c r="PPT40" s="168" t="s">
        <v>73</v>
      </c>
      <c r="PPU40" s="168" t="s">
        <v>73</v>
      </c>
      <c r="PPV40" s="168" t="s">
        <v>73</v>
      </c>
      <c r="PPW40" s="168" t="s">
        <v>73</v>
      </c>
      <c r="PPX40" s="168" t="s">
        <v>73</v>
      </c>
      <c r="PPY40" s="170" t="s">
        <v>73</v>
      </c>
      <c r="PPZ40" s="166" t="s">
        <v>73</v>
      </c>
      <c r="PQA40" s="163" t="s">
        <v>73</v>
      </c>
      <c r="PQB40" s="28" t="s">
        <v>73</v>
      </c>
      <c r="PQC40" s="28" t="s">
        <v>73</v>
      </c>
      <c r="PQD40" s="29" t="s">
        <v>73</v>
      </c>
      <c r="PQE40" s="170" t="s">
        <v>73</v>
      </c>
      <c r="PQF40" s="163" t="s">
        <v>73</v>
      </c>
      <c r="PQG40" s="164" t="s">
        <v>73</v>
      </c>
      <c r="PQH40" s="165" t="s">
        <v>73</v>
      </c>
      <c r="PQI40" s="166" t="s">
        <v>73</v>
      </c>
      <c r="PQJ40" s="165" t="s">
        <v>73</v>
      </c>
      <c r="PQK40" s="165" t="s">
        <v>73</v>
      </c>
      <c r="PQL40" s="165" t="s">
        <v>73</v>
      </c>
      <c r="PQM40" s="165" t="s">
        <v>73</v>
      </c>
      <c r="PQN40" s="165" t="s">
        <v>73</v>
      </c>
      <c r="PQO40" s="165" t="s">
        <v>73</v>
      </c>
      <c r="PQP40" s="168" t="s">
        <v>73</v>
      </c>
      <c r="PQQ40" s="168" t="s">
        <v>73</v>
      </c>
      <c r="PQR40" s="168" t="s">
        <v>73</v>
      </c>
      <c r="PQS40" s="168" t="s">
        <v>73</v>
      </c>
      <c r="PQT40" s="168" t="s">
        <v>73</v>
      </c>
      <c r="PQU40" s="168" t="s">
        <v>73</v>
      </c>
      <c r="PQV40" s="168" t="s">
        <v>73</v>
      </c>
      <c r="PQW40" s="168" t="s">
        <v>73</v>
      </c>
      <c r="PQX40" s="168" t="s">
        <v>73</v>
      </c>
      <c r="PQY40" s="168" t="s">
        <v>73</v>
      </c>
      <c r="PQZ40" s="170" t="s">
        <v>73</v>
      </c>
      <c r="PRA40" s="166" t="s">
        <v>73</v>
      </c>
      <c r="PRB40" s="163" t="s">
        <v>73</v>
      </c>
      <c r="PRC40" s="28" t="s">
        <v>73</v>
      </c>
      <c r="PRD40" s="28" t="s">
        <v>73</v>
      </c>
      <c r="PRE40" s="29" t="s">
        <v>73</v>
      </c>
      <c r="PRF40" s="170" t="s">
        <v>73</v>
      </c>
      <c r="PRG40" s="163" t="s">
        <v>73</v>
      </c>
      <c r="PRH40" s="164" t="s">
        <v>73</v>
      </c>
      <c r="PRI40" s="165" t="s">
        <v>73</v>
      </c>
      <c r="PRJ40" s="166" t="s">
        <v>73</v>
      </c>
      <c r="PRK40" s="165" t="s">
        <v>73</v>
      </c>
      <c r="PRL40" s="165" t="s">
        <v>73</v>
      </c>
      <c r="PRM40" s="165" t="s">
        <v>73</v>
      </c>
      <c r="PRN40" s="165" t="s">
        <v>73</v>
      </c>
      <c r="PRO40" s="165" t="s">
        <v>73</v>
      </c>
      <c r="PRP40" s="165" t="s">
        <v>73</v>
      </c>
      <c r="PRQ40" s="168" t="s">
        <v>73</v>
      </c>
      <c r="PRR40" s="168" t="s">
        <v>73</v>
      </c>
      <c r="PRS40" s="168" t="s">
        <v>73</v>
      </c>
      <c r="PRT40" s="168" t="s">
        <v>73</v>
      </c>
      <c r="PRU40" s="168" t="s">
        <v>73</v>
      </c>
      <c r="PRV40" s="168" t="s">
        <v>73</v>
      </c>
      <c r="PRW40" s="168" t="s">
        <v>73</v>
      </c>
      <c r="PRX40" s="168" t="s">
        <v>73</v>
      </c>
      <c r="PRY40" s="168" t="s">
        <v>73</v>
      </c>
      <c r="PRZ40" s="168" t="s">
        <v>73</v>
      </c>
      <c r="PSA40" s="170" t="s">
        <v>73</v>
      </c>
      <c r="PSB40" s="166" t="s">
        <v>73</v>
      </c>
      <c r="PSC40" s="163" t="s">
        <v>73</v>
      </c>
      <c r="PSD40" s="28" t="s">
        <v>73</v>
      </c>
      <c r="PSE40" s="28" t="s">
        <v>73</v>
      </c>
      <c r="PSF40" s="29" t="s">
        <v>73</v>
      </c>
      <c r="PSG40" s="170" t="s">
        <v>73</v>
      </c>
      <c r="PSH40" s="163" t="s">
        <v>73</v>
      </c>
      <c r="PSI40" s="164" t="s">
        <v>73</v>
      </c>
      <c r="PSJ40" s="165" t="s">
        <v>73</v>
      </c>
      <c r="PSK40" s="166" t="s">
        <v>73</v>
      </c>
      <c r="PSL40" s="165" t="s">
        <v>73</v>
      </c>
      <c r="PSM40" s="165" t="s">
        <v>73</v>
      </c>
      <c r="PSN40" s="165" t="s">
        <v>73</v>
      </c>
      <c r="PSO40" s="165" t="s">
        <v>73</v>
      </c>
      <c r="PSP40" s="165" t="s">
        <v>73</v>
      </c>
      <c r="PSQ40" s="165" t="s">
        <v>73</v>
      </c>
      <c r="PSR40" s="168" t="s">
        <v>73</v>
      </c>
      <c r="PSS40" s="168" t="s">
        <v>73</v>
      </c>
      <c r="PST40" s="168" t="s">
        <v>73</v>
      </c>
      <c r="PSU40" s="168" t="s">
        <v>73</v>
      </c>
      <c r="PSV40" s="168" t="s">
        <v>73</v>
      </c>
      <c r="PSW40" s="168" t="s">
        <v>73</v>
      </c>
      <c r="PSX40" s="168" t="s">
        <v>73</v>
      </c>
      <c r="PSY40" s="168" t="s">
        <v>73</v>
      </c>
      <c r="PSZ40" s="168" t="s">
        <v>73</v>
      </c>
      <c r="PTA40" s="168" t="s">
        <v>73</v>
      </c>
      <c r="PTB40" s="170" t="s">
        <v>73</v>
      </c>
      <c r="PTC40" s="166" t="s">
        <v>73</v>
      </c>
      <c r="PTD40" s="163" t="s">
        <v>73</v>
      </c>
      <c r="PTE40" s="28" t="s">
        <v>73</v>
      </c>
      <c r="PTF40" s="28" t="s">
        <v>73</v>
      </c>
      <c r="PTG40" s="29" t="s">
        <v>73</v>
      </c>
      <c r="PTH40" s="170" t="s">
        <v>73</v>
      </c>
      <c r="PTI40" s="163" t="s">
        <v>73</v>
      </c>
      <c r="PTJ40" s="164" t="s">
        <v>73</v>
      </c>
      <c r="PTK40" s="165" t="s">
        <v>73</v>
      </c>
      <c r="PTL40" s="166" t="s">
        <v>73</v>
      </c>
      <c r="PTM40" s="165" t="s">
        <v>73</v>
      </c>
      <c r="PTN40" s="165" t="s">
        <v>73</v>
      </c>
      <c r="PTO40" s="165" t="s">
        <v>73</v>
      </c>
      <c r="PTP40" s="165" t="s">
        <v>73</v>
      </c>
      <c r="PTQ40" s="165" t="s">
        <v>73</v>
      </c>
      <c r="PTR40" s="165" t="s">
        <v>73</v>
      </c>
      <c r="PTS40" s="168" t="s">
        <v>73</v>
      </c>
      <c r="PTT40" s="168" t="s">
        <v>73</v>
      </c>
      <c r="PTU40" s="168" t="s">
        <v>73</v>
      </c>
      <c r="PTV40" s="168" t="s">
        <v>73</v>
      </c>
      <c r="PTW40" s="168" t="s">
        <v>73</v>
      </c>
      <c r="PTX40" s="168" t="s">
        <v>73</v>
      </c>
      <c r="PTY40" s="168" t="s">
        <v>73</v>
      </c>
      <c r="PTZ40" s="168" t="s">
        <v>73</v>
      </c>
      <c r="PUA40" s="168" t="s">
        <v>73</v>
      </c>
      <c r="PUB40" s="168" t="s">
        <v>73</v>
      </c>
      <c r="PUC40" s="170" t="s">
        <v>73</v>
      </c>
      <c r="PUD40" s="166" t="s">
        <v>73</v>
      </c>
      <c r="PUE40" s="163" t="s">
        <v>73</v>
      </c>
      <c r="PUF40" s="28" t="s">
        <v>73</v>
      </c>
      <c r="PUG40" s="28" t="s">
        <v>73</v>
      </c>
      <c r="PUH40" s="29" t="s">
        <v>73</v>
      </c>
      <c r="PUI40" s="170" t="s">
        <v>73</v>
      </c>
      <c r="PUJ40" s="163" t="s">
        <v>73</v>
      </c>
      <c r="PUK40" s="164" t="s">
        <v>73</v>
      </c>
      <c r="PUL40" s="165" t="s">
        <v>73</v>
      </c>
      <c r="PUM40" s="166" t="s">
        <v>73</v>
      </c>
      <c r="PUN40" s="165" t="s">
        <v>73</v>
      </c>
      <c r="PUO40" s="165" t="s">
        <v>73</v>
      </c>
      <c r="PUP40" s="165" t="s">
        <v>73</v>
      </c>
      <c r="PUQ40" s="165" t="s">
        <v>73</v>
      </c>
      <c r="PUR40" s="165" t="s">
        <v>73</v>
      </c>
      <c r="PUS40" s="165" t="s">
        <v>73</v>
      </c>
      <c r="PUT40" s="168" t="s">
        <v>73</v>
      </c>
      <c r="PUU40" s="168" t="s">
        <v>73</v>
      </c>
      <c r="PUV40" s="168" t="s">
        <v>73</v>
      </c>
      <c r="PUW40" s="168" t="s">
        <v>73</v>
      </c>
      <c r="PUX40" s="168" t="s">
        <v>73</v>
      </c>
      <c r="PUY40" s="168" t="s">
        <v>73</v>
      </c>
      <c r="PUZ40" s="168" t="s">
        <v>73</v>
      </c>
      <c r="PVA40" s="168" t="s">
        <v>73</v>
      </c>
      <c r="PVB40" s="168" t="s">
        <v>73</v>
      </c>
      <c r="PVC40" s="168" t="s">
        <v>73</v>
      </c>
      <c r="PVD40" s="170" t="s">
        <v>73</v>
      </c>
      <c r="PVE40" s="166" t="s">
        <v>73</v>
      </c>
      <c r="PVF40" s="163" t="s">
        <v>73</v>
      </c>
      <c r="PVG40" s="28" t="s">
        <v>73</v>
      </c>
      <c r="PVH40" s="28" t="s">
        <v>73</v>
      </c>
      <c r="PVI40" s="29" t="s">
        <v>73</v>
      </c>
      <c r="PVJ40" s="170" t="s">
        <v>73</v>
      </c>
      <c r="PVK40" s="163" t="s">
        <v>73</v>
      </c>
      <c r="PVL40" s="164" t="s">
        <v>73</v>
      </c>
      <c r="PVM40" s="165" t="s">
        <v>73</v>
      </c>
      <c r="PVN40" s="166" t="s">
        <v>73</v>
      </c>
      <c r="PVO40" s="165" t="s">
        <v>73</v>
      </c>
      <c r="PVP40" s="165" t="s">
        <v>73</v>
      </c>
      <c r="PVQ40" s="165" t="s">
        <v>73</v>
      </c>
      <c r="PVR40" s="165" t="s">
        <v>73</v>
      </c>
      <c r="PVS40" s="165" t="s">
        <v>73</v>
      </c>
      <c r="PVT40" s="165" t="s">
        <v>73</v>
      </c>
      <c r="PVU40" s="168" t="s">
        <v>73</v>
      </c>
      <c r="PVV40" s="168" t="s">
        <v>73</v>
      </c>
      <c r="PVW40" s="168" t="s">
        <v>73</v>
      </c>
      <c r="PVX40" s="168" t="s">
        <v>73</v>
      </c>
      <c r="PVY40" s="168" t="s">
        <v>73</v>
      </c>
      <c r="PVZ40" s="168" t="s">
        <v>73</v>
      </c>
      <c r="PWA40" s="168" t="s">
        <v>73</v>
      </c>
      <c r="PWB40" s="168" t="s">
        <v>73</v>
      </c>
      <c r="PWC40" s="168" t="s">
        <v>73</v>
      </c>
      <c r="PWD40" s="168" t="s">
        <v>73</v>
      </c>
      <c r="PWE40" s="170" t="s">
        <v>73</v>
      </c>
      <c r="PWF40" s="166" t="s">
        <v>73</v>
      </c>
      <c r="PWG40" s="163" t="s">
        <v>73</v>
      </c>
      <c r="PWH40" s="28" t="s">
        <v>73</v>
      </c>
      <c r="PWI40" s="28" t="s">
        <v>73</v>
      </c>
      <c r="PWJ40" s="29" t="s">
        <v>73</v>
      </c>
      <c r="PWK40" s="170" t="s">
        <v>73</v>
      </c>
      <c r="PWL40" s="163" t="s">
        <v>73</v>
      </c>
      <c r="PWM40" s="164" t="s">
        <v>73</v>
      </c>
      <c r="PWN40" s="165" t="s">
        <v>73</v>
      </c>
      <c r="PWO40" s="166" t="s">
        <v>73</v>
      </c>
      <c r="PWP40" s="165" t="s">
        <v>73</v>
      </c>
      <c r="PWQ40" s="165" t="s">
        <v>73</v>
      </c>
      <c r="PWR40" s="165" t="s">
        <v>73</v>
      </c>
      <c r="PWS40" s="165" t="s">
        <v>73</v>
      </c>
      <c r="PWT40" s="165" t="s">
        <v>73</v>
      </c>
      <c r="PWU40" s="165" t="s">
        <v>73</v>
      </c>
      <c r="PWV40" s="168" t="s">
        <v>73</v>
      </c>
      <c r="PWW40" s="168" t="s">
        <v>73</v>
      </c>
      <c r="PWX40" s="168" t="s">
        <v>73</v>
      </c>
      <c r="PWY40" s="168" t="s">
        <v>73</v>
      </c>
      <c r="PWZ40" s="168" t="s">
        <v>73</v>
      </c>
      <c r="PXA40" s="168" t="s">
        <v>73</v>
      </c>
      <c r="PXB40" s="168" t="s">
        <v>73</v>
      </c>
      <c r="PXC40" s="168" t="s">
        <v>73</v>
      </c>
      <c r="PXD40" s="168" t="s">
        <v>73</v>
      </c>
      <c r="PXE40" s="168" t="s">
        <v>73</v>
      </c>
      <c r="PXF40" s="170" t="s">
        <v>73</v>
      </c>
      <c r="PXG40" s="166" t="s">
        <v>73</v>
      </c>
      <c r="PXH40" s="163" t="s">
        <v>73</v>
      </c>
      <c r="PXI40" s="28" t="s">
        <v>73</v>
      </c>
      <c r="PXJ40" s="28" t="s">
        <v>73</v>
      </c>
      <c r="PXK40" s="29" t="s">
        <v>73</v>
      </c>
      <c r="PXL40" s="170" t="s">
        <v>73</v>
      </c>
      <c r="PXM40" s="163" t="s">
        <v>73</v>
      </c>
      <c r="PXN40" s="164" t="s">
        <v>73</v>
      </c>
      <c r="PXO40" s="165" t="s">
        <v>73</v>
      </c>
      <c r="PXP40" s="166" t="s">
        <v>73</v>
      </c>
      <c r="PXQ40" s="165" t="s">
        <v>73</v>
      </c>
      <c r="PXR40" s="165" t="s">
        <v>73</v>
      </c>
      <c r="PXS40" s="165" t="s">
        <v>73</v>
      </c>
      <c r="PXT40" s="165" t="s">
        <v>73</v>
      </c>
      <c r="PXU40" s="165" t="s">
        <v>73</v>
      </c>
      <c r="PXV40" s="165" t="s">
        <v>73</v>
      </c>
      <c r="PXW40" s="168" t="s">
        <v>73</v>
      </c>
      <c r="PXX40" s="168" t="s">
        <v>73</v>
      </c>
      <c r="PXY40" s="168" t="s">
        <v>73</v>
      </c>
      <c r="PXZ40" s="168" t="s">
        <v>73</v>
      </c>
      <c r="PYA40" s="168" t="s">
        <v>73</v>
      </c>
      <c r="PYB40" s="168" t="s">
        <v>73</v>
      </c>
      <c r="PYC40" s="168" t="s">
        <v>73</v>
      </c>
      <c r="PYD40" s="168" t="s">
        <v>73</v>
      </c>
      <c r="PYE40" s="168" t="s">
        <v>73</v>
      </c>
      <c r="PYF40" s="168" t="s">
        <v>73</v>
      </c>
      <c r="PYG40" s="170" t="s">
        <v>73</v>
      </c>
      <c r="PYH40" s="166" t="s">
        <v>73</v>
      </c>
      <c r="PYI40" s="163" t="s">
        <v>73</v>
      </c>
      <c r="PYJ40" s="28" t="s">
        <v>73</v>
      </c>
      <c r="PYK40" s="28" t="s">
        <v>73</v>
      </c>
      <c r="PYL40" s="29" t="s">
        <v>73</v>
      </c>
      <c r="PYM40" s="170" t="s">
        <v>73</v>
      </c>
      <c r="PYN40" s="163" t="s">
        <v>73</v>
      </c>
      <c r="PYO40" s="164" t="s">
        <v>73</v>
      </c>
      <c r="PYP40" s="165" t="s">
        <v>73</v>
      </c>
      <c r="PYQ40" s="166" t="s">
        <v>73</v>
      </c>
      <c r="PYR40" s="165" t="s">
        <v>73</v>
      </c>
      <c r="PYS40" s="165" t="s">
        <v>73</v>
      </c>
      <c r="PYT40" s="165" t="s">
        <v>73</v>
      </c>
      <c r="PYU40" s="165" t="s">
        <v>73</v>
      </c>
      <c r="PYV40" s="165" t="s">
        <v>73</v>
      </c>
      <c r="PYW40" s="165" t="s">
        <v>73</v>
      </c>
      <c r="PYX40" s="168" t="s">
        <v>73</v>
      </c>
      <c r="PYY40" s="168" t="s">
        <v>73</v>
      </c>
      <c r="PYZ40" s="168" t="s">
        <v>73</v>
      </c>
      <c r="PZA40" s="168" t="s">
        <v>73</v>
      </c>
      <c r="PZB40" s="168" t="s">
        <v>73</v>
      </c>
      <c r="PZC40" s="168" t="s">
        <v>73</v>
      </c>
      <c r="PZD40" s="168" t="s">
        <v>73</v>
      </c>
      <c r="PZE40" s="168" t="s">
        <v>73</v>
      </c>
      <c r="PZF40" s="168" t="s">
        <v>73</v>
      </c>
      <c r="PZG40" s="168" t="s">
        <v>73</v>
      </c>
      <c r="PZH40" s="170" t="s">
        <v>73</v>
      </c>
      <c r="PZI40" s="166" t="s">
        <v>73</v>
      </c>
      <c r="PZJ40" s="163" t="s">
        <v>73</v>
      </c>
      <c r="PZK40" s="28" t="s">
        <v>73</v>
      </c>
      <c r="PZL40" s="28" t="s">
        <v>73</v>
      </c>
      <c r="PZM40" s="29" t="s">
        <v>73</v>
      </c>
      <c r="PZN40" s="170" t="s">
        <v>73</v>
      </c>
      <c r="PZO40" s="163" t="s">
        <v>73</v>
      </c>
      <c r="PZP40" s="164" t="s">
        <v>73</v>
      </c>
      <c r="PZQ40" s="165" t="s">
        <v>73</v>
      </c>
      <c r="PZR40" s="166" t="s">
        <v>73</v>
      </c>
      <c r="PZS40" s="165" t="s">
        <v>73</v>
      </c>
      <c r="PZT40" s="165" t="s">
        <v>73</v>
      </c>
      <c r="PZU40" s="165" t="s">
        <v>73</v>
      </c>
      <c r="PZV40" s="165" t="s">
        <v>73</v>
      </c>
      <c r="PZW40" s="165" t="s">
        <v>73</v>
      </c>
      <c r="PZX40" s="165" t="s">
        <v>73</v>
      </c>
      <c r="PZY40" s="168" t="s">
        <v>73</v>
      </c>
      <c r="PZZ40" s="168" t="s">
        <v>73</v>
      </c>
      <c r="QAA40" s="168" t="s">
        <v>73</v>
      </c>
      <c r="QAB40" s="168" t="s">
        <v>73</v>
      </c>
      <c r="QAC40" s="168" t="s">
        <v>73</v>
      </c>
      <c r="QAD40" s="168" t="s">
        <v>73</v>
      </c>
      <c r="QAE40" s="168" t="s">
        <v>73</v>
      </c>
      <c r="QAF40" s="168" t="s">
        <v>73</v>
      </c>
      <c r="QAG40" s="168" t="s">
        <v>73</v>
      </c>
      <c r="QAH40" s="168" t="s">
        <v>73</v>
      </c>
      <c r="QAI40" s="170" t="s">
        <v>73</v>
      </c>
      <c r="QAJ40" s="166" t="s">
        <v>73</v>
      </c>
      <c r="QAK40" s="163" t="s">
        <v>73</v>
      </c>
      <c r="QAL40" s="28" t="s">
        <v>73</v>
      </c>
      <c r="QAM40" s="28" t="s">
        <v>73</v>
      </c>
      <c r="QAN40" s="29" t="s">
        <v>73</v>
      </c>
      <c r="QAO40" s="170" t="s">
        <v>73</v>
      </c>
      <c r="QAP40" s="163" t="s">
        <v>73</v>
      </c>
      <c r="QAQ40" s="164" t="s">
        <v>73</v>
      </c>
      <c r="QAR40" s="165" t="s">
        <v>73</v>
      </c>
      <c r="QAS40" s="166" t="s">
        <v>73</v>
      </c>
      <c r="QAT40" s="165" t="s">
        <v>73</v>
      </c>
      <c r="QAU40" s="165" t="s">
        <v>73</v>
      </c>
      <c r="QAV40" s="165" t="s">
        <v>73</v>
      </c>
      <c r="QAW40" s="165" t="s">
        <v>73</v>
      </c>
      <c r="QAX40" s="165" t="s">
        <v>73</v>
      </c>
      <c r="QAY40" s="165" t="s">
        <v>73</v>
      </c>
      <c r="QAZ40" s="168" t="s">
        <v>73</v>
      </c>
      <c r="QBA40" s="168" t="s">
        <v>73</v>
      </c>
      <c r="QBB40" s="168" t="s">
        <v>73</v>
      </c>
      <c r="QBC40" s="168" t="s">
        <v>73</v>
      </c>
      <c r="QBD40" s="168" t="s">
        <v>73</v>
      </c>
      <c r="QBE40" s="168" t="s">
        <v>73</v>
      </c>
      <c r="QBF40" s="168" t="s">
        <v>73</v>
      </c>
      <c r="QBG40" s="168" t="s">
        <v>73</v>
      </c>
      <c r="QBH40" s="168" t="s">
        <v>73</v>
      </c>
      <c r="QBI40" s="168" t="s">
        <v>73</v>
      </c>
      <c r="QBJ40" s="170" t="s">
        <v>73</v>
      </c>
      <c r="QBK40" s="166" t="s">
        <v>73</v>
      </c>
      <c r="QBL40" s="163" t="s">
        <v>73</v>
      </c>
      <c r="QBM40" s="28" t="s">
        <v>73</v>
      </c>
      <c r="QBN40" s="28" t="s">
        <v>73</v>
      </c>
      <c r="QBO40" s="29" t="s">
        <v>73</v>
      </c>
      <c r="QBP40" s="170" t="s">
        <v>73</v>
      </c>
      <c r="QBQ40" s="163" t="s">
        <v>73</v>
      </c>
      <c r="QBR40" s="164" t="s">
        <v>73</v>
      </c>
      <c r="QBS40" s="165" t="s">
        <v>73</v>
      </c>
      <c r="QBT40" s="166" t="s">
        <v>73</v>
      </c>
      <c r="QBU40" s="165" t="s">
        <v>73</v>
      </c>
      <c r="QBV40" s="165" t="s">
        <v>73</v>
      </c>
      <c r="QBW40" s="165" t="s">
        <v>73</v>
      </c>
      <c r="QBX40" s="165" t="s">
        <v>73</v>
      </c>
      <c r="QBY40" s="165" t="s">
        <v>73</v>
      </c>
      <c r="QBZ40" s="165" t="s">
        <v>73</v>
      </c>
      <c r="QCA40" s="168" t="s">
        <v>73</v>
      </c>
      <c r="QCB40" s="168" t="s">
        <v>73</v>
      </c>
      <c r="QCC40" s="168" t="s">
        <v>73</v>
      </c>
      <c r="QCD40" s="168" t="s">
        <v>73</v>
      </c>
      <c r="QCE40" s="168" t="s">
        <v>73</v>
      </c>
      <c r="QCF40" s="168" t="s">
        <v>73</v>
      </c>
      <c r="QCG40" s="168" t="s">
        <v>73</v>
      </c>
      <c r="QCH40" s="168" t="s">
        <v>73</v>
      </c>
      <c r="QCI40" s="168" t="s">
        <v>73</v>
      </c>
      <c r="QCJ40" s="168" t="s">
        <v>73</v>
      </c>
      <c r="QCK40" s="170" t="s">
        <v>73</v>
      </c>
      <c r="QCL40" s="166" t="s">
        <v>73</v>
      </c>
      <c r="QCM40" s="163" t="s">
        <v>73</v>
      </c>
      <c r="QCN40" s="28" t="s">
        <v>73</v>
      </c>
      <c r="QCO40" s="28" t="s">
        <v>73</v>
      </c>
      <c r="QCP40" s="29" t="s">
        <v>73</v>
      </c>
      <c r="QCQ40" s="170" t="s">
        <v>73</v>
      </c>
      <c r="QCR40" s="163" t="s">
        <v>73</v>
      </c>
      <c r="QCS40" s="164" t="s">
        <v>73</v>
      </c>
      <c r="QCT40" s="165" t="s">
        <v>73</v>
      </c>
      <c r="QCU40" s="166" t="s">
        <v>73</v>
      </c>
      <c r="QCV40" s="165" t="s">
        <v>73</v>
      </c>
      <c r="QCW40" s="165" t="s">
        <v>73</v>
      </c>
      <c r="QCX40" s="165" t="s">
        <v>73</v>
      </c>
      <c r="QCY40" s="165" t="s">
        <v>73</v>
      </c>
      <c r="QCZ40" s="165" t="s">
        <v>73</v>
      </c>
      <c r="QDA40" s="165" t="s">
        <v>73</v>
      </c>
      <c r="QDB40" s="168" t="s">
        <v>73</v>
      </c>
      <c r="QDC40" s="168" t="s">
        <v>73</v>
      </c>
      <c r="QDD40" s="168" t="s">
        <v>73</v>
      </c>
      <c r="QDE40" s="168" t="s">
        <v>73</v>
      </c>
      <c r="QDF40" s="168" t="s">
        <v>73</v>
      </c>
      <c r="QDG40" s="168" t="s">
        <v>73</v>
      </c>
      <c r="QDH40" s="168" t="s">
        <v>73</v>
      </c>
      <c r="QDI40" s="168" t="s">
        <v>73</v>
      </c>
      <c r="QDJ40" s="168" t="s">
        <v>73</v>
      </c>
      <c r="QDK40" s="168" t="s">
        <v>73</v>
      </c>
      <c r="QDL40" s="170" t="s">
        <v>73</v>
      </c>
      <c r="QDM40" s="166" t="s">
        <v>73</v>
      </c>
      <c r="QDN40" s="163" t="s">
        <v>73</v>
      </c>
      <c r="QDO40" s="28" t="s">
        <v>73</v>
      </c>
      <c r="QDP40" s="28" t="s">
        <v>73</v>
      </c>
      <c r="QDQ40" s="29" t="s">
        <v>73</v>
      </c>
      <c r="QDR40" s="170" t="s">
        <v>73</v>
      </c>
      <c r="QDS40" s="163" t="s">
        <v>73</v>
      </c>
      <c r="QDT40" s="164" t="s">
        <v>73</v>
      </c>
      <c r="QDU40" s="165" t="s">
        <v>73</v>
      </c>
      <c r="QDV40" s="166" t="s">
        <v>73</v>
      </c>
      <c r="QDW40" s="165" t="s">
        <v>73</v>
      </c>
      <c r="QDX40" s="165" t="s">
        <v>73</v>
      </c>
      <c r="QDY40" s="165" t="s">
        <v>73</v>
      </c>
      <c r="QDZ40" s="165" t="s">
        <v>73</v>
      </c>
      <c r="QEA40" s="165" t="s">
        <v>73</v>
      </c>
      <c r="QEB40" s="165" t="s">
        <v>73</v>
      </c>
      <c r="QEC40" s="168" t="s">
        <v>73</v>
      </c>
      <c r="QED40" s="168" t="s">
        <v>73</v>
      </c>
      <c r="QEE40" s="168" t="s">
        <v>73</v>
      </c>
      <c r="QEF40" s="168" t="s">
        <v>73</v>
      </c>
      <c r="QEG40" s="168" t="s">
        <v>73</v>
      </c>
      <c r="QEH40" s="168" t="s">
        <v>73</v>
      </c>
      <c r="QEI40" s="168" t="s">
        <v>73</v>
      </c>
      <c r="QEJ40" s="168" t="s">
        <v>73</v>
      </c>
      <c r="QEK40" s="168" t="s">
        <v>73</v>
      </c>
      <c r="QEL40" s="168" t="s">
        <v>73</v>
      </c>
      <c r="QEM40" s="170" t="s">
        <v>73</v>
      </c>
      <c r="QEN40" s="166" t="s">
        <v>73</v>
      </c>
      <c r="QEO40" s="163" t="s">
        <v>73</v>
      </c>
      <c r="QEP40" s="28" t="s">
        <v>73</v>
      </c>
      <c r="QEQ40" s="28" t="s">
        <v>73</v>
      </c>
      <c r="QER40" s="29" t="s">
        <v>73</v>
      </c>
      <c r="QES40" s="170" t="s">
        <v>73</v>
      </c>
      <c r="QET40" s="163" t="s">
        <v>73</v>
      </c>
      <c r="QEU40" s="164" t="s">
        <v>73</v>
      </c>
      <c r="QEV40" s="165" t="s">
        <v>73</v>
      </c>
      <c r="QEW40" s="166" t="s">
        <v>73</v>
      </c>
      <c r="QEX40" s="165" t="s">
        <v>73</v>
      </c>
      <c r="QEY40" s="165" t="s">
        <v>73</v>
      </c>
      <c r="QEZ40" s="165" t="s">
        <v>73</v>
      </c>
      <c r="QFA40" s="165" t="s">
        <v>73</v>
      </c>
      <c r="QFB40" s="165" t="s">
        <v>73</v>
      </c>
      <c r="QFC40" s="165" t="s">
        <v>73</v>
      </c>
      <c r="QFD40" s="168" t="s">
        <v>73</v>
      </c>
      <c r="QFE40" s="168" t="s">
        <v>73</v>
      </c>
      <c r="QFF40" s="168" t="s">
        <v>73</v>
      </c>
      <c r="QFG40" s="168" t="s">
        <v>73</v>
      </c>
      <c r="QFH40" s="168" t="s">
        <v>73</v>
      </c>
      <c r="QFI40" s="168" t="s">
        <v>73</v>
      </c>
      <c r="QFJ40" s="168" t="s">
        <v>73</v>
      </c>
      <c r="QFK40" s="168" t="s">
        <v>73</v>
      </c>
      <c r="QFL40" s="168" t="s">
        <v>73</v>
      </c>
      <c r="QFM40" s="168" t="s">
        <v>73</v>
      </c>
      <c r="QFN40" s="170" t="s">
        <v>73</v>
      </c>
      <c r="QFO40" s="166" t="s">
        <v>73</v>
      </c>
      <c r="QFP40" s="163" t="s">
        <v>73</v>
      </c>
      <c r="QFQ40" s="28" t="s">
        <v>73</v>
      </c>
      <c r="QFR40" s="28" t="s">
        <v>73</v>
      </c>
      <c r="QFS40" s="29" t="s">
        <v>73</v>
      </c>
      <c r="QFT40" s="170" t="s">
        <v>73</v>
      </c>
      <c r="QFU40" s="163" t="s">
        <v>73</v>
      </c>
      <c r="QFV40" s="164" t="s">
        <v>73</v>
      </c>
      <c r="QFW40" s="165" t="s">
        <v>73</v>
      </c>
      <c r="QFX40" s="166" t="s">
        <v>73</v>
      </c>
      <c r="QFY40" s="165" t="s">
        <v>73</v>
      </c>
      <c r="QFZ40" s="165" t="s">
        <v>73</v>
      </c>
      <c r="QGA40" s="165" t="s">
        <v>73</v>
      </c>
      <c r="QGB40" s="165" t="s">
        <v>73</v>
      </c>
      <c r="QGC40" s="165" t="s">
        <v>73</v>
      </c>
      <c r="QGD40" s="165" t="s">
        <v>73</v>
      </c>
      <c r="QGE40" s="168" t="s">
        <v>73</v>
      </c>
      <c r="QGF40" s="168" t="s">
        <v>73</v>
      </c>
      <c r="QGG40" s="168" t="s">
        <v>73</v>
      </c>
      <c r="QGH40" s="168" t="s">
        <v>73</v>
      </c>
      <c r="QGI40" s="168" t="s">
        <v>73</v>
      </c>
      <c r="QGJ40" s="168" t="s">
        <v>73</v>
      </c>
      <c r="QGK40" s="168" t="s">
        <v>73</v>
      </c>
      <c r="QGL40" s="168" t="s">
        <v>73</v>
      </c>
      <c r="QGM40" s="168" t="s">
        <v>73</v>
      </c>
      <c r="QGN40" s="168" t="s">
        <v>73</v>
      </c>
      <c r="QGO40" s="170" t="s">
        <v>73</v>
      </c>
      <c r="QGP40" s="166" t="s">
        <v>73</v>
      </c>
      <c r="QGQ40" s="163" t="s">
        <v>73</v>
      </c>
      <c r="QGR40" s="28" t="s">
        <v>73</v>
      </c>
      <c r="QGS40" s="28" t="s">
        <v>73</v>
      </c>
      <c r="QGT40" s="29" t="s">
        <v>73</v>
      </c>
      <c r="QGU40" s="170" t="s">
        <v>73</v>
      </c>
      <c r="QGV40" s="163" t="s">
        <v>73</v>
      </c>
      <c r="QGW40" s="164" t="s">
        <v>73</v>
      </c>
      <c r="QGX40" s="165" t="s">
        <v>73</v>
      </c>
      <c r="QGY40" s="166" t="s">
        <v>73</v>
      </c>
      <c r="QGZ40" s="165" t="s">
        <v>73</v>
      </c>
      <c r="QHA40" s="165" t="s">
        <v>73</v>
      </c>
      <c r="QHB40" s="165" t="s">
        <v>73</v>
      </c>
      <c r="QHC40" s="165" t="s">
        <v>73</v>
      </c>
      <c r="QHD40" s="165" t="s">
        <v>73</v>
      </c>
      <c r="QHE40" s="165" t="s">
        <v>73</v>
      </c>
      <c r="QHF40" s="168" t="s">
        <v>73</v>
      </c>
      <c r="QHG40" s="168" t="s">
        <v>73</v>
      </c>
      <c r="QHH40" s="168" t="s">
        <v>73</v>
      </c>
      <c r="QHI40" s="168" t="s">
        <v>73</v>
      </c>
      <c r="QHJ40" s="168" t="s">
        <v>73</v>
      </c>
      <c r="QHK40" s="168" t="s">
        <v>73</v>
      </c>
      <c r="QHL40" s="168" t="s">
        <v>73</v>
      </c>
      <c r="QHM40" s="168" t="s">
        <v>73</v>
      </c>
      <c r="QHN40" s="168" t="s">
        <v>73</v>
      </c>
      <c r="QHO40" s="168" t="s">
        <v>73</v>
      </c>
      <c r="QHP40" s="170" t="s">
        <v>73</v>
      </c>
      <c r="QHQ40" s="166" t="s">
        <v>73</v>
      </c>
      <c r="QHR40" s="163" t="s">
        <v>73</v>
      </c>
      <c r="QHS40" s="28" t="s">
        <v>73</v>
      </c>
      <c r="QHT40" s="28" t="s">
        <v>73</v>
      </c>
      <c r="QHU40" s="29" t="s">
        <v>73</v>
      </c>
      <c r="QHV40" s="170" t="s">
        <v>73</v>
      </c>
      <c r="QHW40" s="163" t="s">
        <v>73</v>
      </c>
      <c r="QHX40" s="164" t="s">
        <v>73</v>
      </c>
      <c r="QHY40" s="165" t="s">
        <v>73</v>
      </c>
      <c r="QHZ40" s="166" t="s">
        <v>73</v>
      </c>
      <c r="QIA40" s="165" t="s">
        <v>73</v>
      </c>
      <c r="QIB40" s="165" t="s">
        <v>73</v>
      </c>
      <c r="QIC40" s="165" t="s">
        <v>73</v>
      </c>
      <c r="QID40" s="165" t="s">
        <v>73</v>
      </c>
      <c r="QIE40" s="165" t="s">
        <v>73</v>
      </c>
      <c r="QIF40" s="165" t="s">
        <v>73</v>
      </c>
      <c r="QIG40" s="168" t="s">
        <v>73</v>
      </c>
      <c r="QIH40" s="168" t="s">
        <v>73</v>
      </c>
      <c r="QII40" s="168" t="s">
        <v>73</v>
      </c>
      <c r="QIJ40" s="168" t="s">
        <v>73</v>
      </c>
      <c r="QIK40" s="168" t="s">
        <v>73</v>
      </c>
      <c r="QIL40" s="168" t="s">
        <v>73</v>
      </c>
      <c r="QIM40" s="168" t="s">
        <v>73</v>
      </c>
      <c r="QIN40" s="168" t="s">
        <v>73</v>
      </c>
      <c r="QIO40" s="168" t="s">
        <v>73</v>
      </c>
      <c r="QIP40" s="168" t="s">
        <v>73</v>
      </c>
      <c r="QIQ40" s="170" t="s">
        <v>73</v>
      </c>
      <c r="QIR40" s="166" t="s">
        <v>73</v>
      </c>
      <c r="QIS40" s="163" t="s">
        <v>73</v>
      </c>
      <c r="QIT40" s="28" t="s">
        <v>73</v>
      </c>
      <c r="QIU40" s="28" t="s">
        <v>73</v>
      </c>
      <c r="QIV40" s="29" t="s">
        <v>73</v>
      </c>
      <c r="QIW40" s="170" t="s">
        <v>73</v>
      </c>
      <c r="QIX40" s="163" t="s">
        <v>73</v>
      </c>
      <c r="QIY40" s="164" t="s">
        <v>73</v>
      </c>
      <c r="QIZ40" s="165" t="s">
        <v>73</v>
      </c>
      <c r="QJA40" s="166" t="s">
        <v>73</v>
      </c>
      <c r="QJB40" s="165" t="s">
        <v>73</v>
      </c>
      <c r="QJC40" s="165" t="s">
        <v>73</v>
      </c>
      <c r="QJD40" s="165" t="s">
        <v>73</v>
      </c>
      <c r="QJE40" s="165" t="s">
        <v>73</v>
      </c>
      <c r="QJF40" s="165" t="s">
        <v>73</v>
      </c>
      <c r="QJG40" s="165" t="s">
        <v>73</v>
      </c>
      <c r="QJH40" s="168" t="s">
        <v>73</v>
      </c>
      <c r="QJI40" s="168" t="s">
        <v>73</v>
      </c>
      <c r="QJJ40" s="168" t="s">
        <v>73</v>
      </c>
      <c r="QJK40" s="168" t="s">
        <v>73</v>
      </c>
      <c r="QJL40" s="168" t="s">
        <v>73</v>
      </c>
      <c r="QJM40" s="168" t="s">
        <v>73</v>
      </c>
      <c r="QJN40" s="168" t="s">
        <v>73</v>
      </c>
      <c r="QJO40" s="168" t="s">
        <v>73</v>
      </c>
      <c r="QJP40" s="168" t="s">
        <v>73</v>
      </c>
      <c r="QJQ40" s="168" t="s">
        <v>73</v>
      </c>
      <c r="QJR40" s="170" t="s">
        <v>73</v>
      </c>
      <c r="QJS40" s="166" t="s">
        <v>73</v>
      </c>
      <c r="QJT40" s="163" t="s">
        <v>73</v>
      </c>
      <c r="QJU40" s="28" t="s">
        <v>73</v>
      </c>
      <c r="QJV40" s="28" t="s">
        <v>73</v>
      </c>
      <c r="QJW40" s="29" t="s">
        <v>73</v>
      </c>
      <c r="QJX40" s="170" t="s">
        <v>73</v>
      </c>
      <c r="QJY40" s="163" t="s">
        <v>73</v>
      </c>
      <c r="QJZ40" s="164" t="s">
        <v>73</v>
      </c>
      <c r="QKA40" s="165" t="s">
        <v>73</v>
      </c>
      <c r="QKB40" s="166" t="s">
        <v>73</v>
      </c>
      <c r="QKC40" s="165" t="s">
        <v>73</v>
      </c>
      <c r="QKD40" s="165" t="s">
        <v>73</v>
      </c>
      <c r="QKE40" s="165" t="s">
        <v>73</v>
      </c>
      <c r="QKF40" s="165" t="s">
        <v>73</v>
      </c>
      <c r="QKG40" s="165" t="s">
        <v>73</v>
      </c>
      <c r="QKH40" s="165" t="s">
        <v>73</v>
      </c>
      <c r="QKI40" s="168" t="s">
        <v>73</v>
      </c>
      <c r="QKJ40" s="168" t="s">
        <v>73</v>
      </c>
      <c r="QKK40" s="168" t="s">
        <v>73</v>
      </c>
      <c r="QKL40" s="168" t="s">
        <v>73</v>
      </c>
      <c r="QKM40" s="168" t="s">
        <v>73</v>
      </c>
      <c r="QKN40" s="168" t="s">
        <v>73</v>
      </c>
      <c r="QKO40" s="168" t="s">
        <v>73</v>
      </c>
      <c r="QKP40" s="168" t="s">
        <v>73</v>
      </c>
      <c r="QKQ40" s="168" t="s">
        <v>73</v>
      </c>
      <c r="QKR40" s="168" t="s">
        <v>73</v>
      </c>
      <c r="QKS40" s="170" t="s">
        <v>73</v>
      </c>
      <c r="QKT40" s="166" t="s">
        <v>73</v>
      </c>
      <c r="QKU40" s="163" t="s">
        <v>73</v>
      </c>
      <c r="QKV40" s="28" t="s">
        <v>73</v>
      </c>
      <c r="QKW40" s="28" t="s">
        <v>73</v>
      </c>
      <c r="QKX40" s="29" t="s">
        <v>73</v>
      </c>
      <c r="QKY40" s="170" t="s">
        <v>73</v>
      </c>
      <c r="QKZ40" s="163" t="s">
        <v>73</v>
      </c>
      <c r="QLA40" s="164" t="s">
        <v>73</v>
      </c>
      <c r="QLB40" s="165" t="s">
        <v>73</v>
      </c>
      <c r="QLC40" s="166" t="s">
        <v>73</v>
      </c>
      <c r="QLD40" s="165" t="s">
        <v>73</v>
      </c>
      <c r="QLE40" s="165" t="s">
        <v>73</v>
      </c>
      <c r="QLF40" s="165" t="s">
        <v>73</v>
      </c>
      <c r="QLG40" s="165" t="s">
        <v>73</v>
      </c>
      <c r="QLH40" s="165" t="s">
        <v>73</v>
      </c>
      <c r="QLI40" s="165" t="s">
        <v>73</v>
      </c>
      <c r="QLJ40" s="168" t="s">
        <v>73</v>
      </c>
      <c r="QLK40" s="168" t="s">
        <v>73</v>
      </c>
      <c r="QLL40" s="168" t="s">
        <v>73</v>
      </c>
      <c r="QLM40" s="168" t="s">
        <v>73</v>
      </c>
      <c r="QLN40" s="168" t="s">
        <v>73</v>
      </c>
      <c r="QLO40" s="168" t="s">
        <v>73</v>
      </c>
      <c r="QLP40" s="168" t="s">
        <v>73</v>
      </c>
      <c r="QLQ40" s="168" t="s">
        <v>73</v>
      </c>
      <c r="QLR40" s="168" t="s">
        <v>73</v>
      </c>
      <c r="QLS40" s="168" t="s">
        <v>73</v>
      </c>
      <c r="QLT40" s="170" t="s">
        <v>73</v>
      </c>
      <c r="QLU40" s="166" t="s">
        <v>73</v>
      </c>
      <c r="QLV40" s="163" t="s">
        <v>73</v>
      </c>
      <c r="QLW40" s="28" t="s">
        <v>73</v>
      </c>
      <c r="QLX40" s="28" t="s">
        <v>73</v>
      </c>
      <c r="QLY40" s="29" t="s">
        <v>73</v>
      </c>
      <c r="QLZ40" s="170" t="s">
        <v>73</v>
      </c>
      <c r="QMA40" s="163" t="s">
        <v>73</v>
      </c>
      <c r="QMB40" s="164" t="s">
        <v>73</v>
      </c>
      <c r="QMC40" s="165" t="s">
        <v>73</v>
      </c>
      <c r="QMD40" s="166" t="s">
        <v>73</v>
      </c>
      <c r="QME40" s="165" t="s">
        <v>73</v>
      </c>
      <c r="QMF40" s="165" t="s">
        <v>73</v>
      </c>
      <c r="QMG40" s="165" t="s">
        <v>73</v>
      </c>
      <c r="QMH40" s="165" t="s">
        <v>73</v>
      </c>
      <c r="QMI40" s="165" t="s">
        <v>73</v>
      </c>
      <c r="QMJ40" s="165" t="s">
        <v>73</v>
      </c>
      <c r="QMK40" s="168" t="s">
        <v>73</v>
      </c>
      <c r="QML40" s="168" t="s">
        <v>73</v>
      </c>
      <c r="QMM40" s="168" t="s">
        <v>73</v>
      </c>
      <c r="QMN40" s="168" t="s">
        <v>73</v>
      </c>
      <c r="QMO40" s="168" t="s">
        <v>73</v>
      </c>
      <c r="QMP40" s="168" t="s">
        <v>73</v>
      </c>
      <c r="QMQ40" s="168" t="s">
        <v>73</v>
      </c>
      <c r="QMR40" s="168" t="s">
        <v>73</v>
      </c>
      <c r="QMS40" s="168" t="s">
        <v>73</v>
      </c>
      <c r="QMT40" s="168" t="s">
        <v>73</v>
      </c>
      <c r="QMU40" s="170" t="s">
        <v>73</v>
      </c>
      <c r="QMV40" s="166" t="s">
        <v>73</v>
      </c>
      <c r="QMW40" s="163" t="s">
        <v>73</v>
      </c>
      <c r="QMX40" s="28" t="s">
        <v>73</v>
      </c>
      <c r="QMY40" s="28" t="s">
        <v>73</v>
      </c>
      <c r="QMZ40" s="29" t="s">
        <v>73</v>
      </c>
      <c r="QNA40" s="170" t="s">
        <v>73</v>
      </c>
      <c r="QNB40" s="163" t="s">
        <v>73</v>
      </c>
      <c r="QNC40" s="164" t="s">
        <v>73</v>
      </c>
      <c r="QND40" s="165" t="s">
        <v>73</v>
      </c>
      <c r="QNE40" s="166" t="s">
        <v>73</v>
      </c>
      <c r="QNF40" s="165" t="s">
        <v>73</v>
      </c>
      <c r="QNG40" s="165" t="s">
        <v>73</v>
      </c>
      <c r="QNH40" s="165" t="s">
        <v>73</v>
      </c>
      <c r="QNI40" s="165" t="s">
        <v>73</v>
      </c>
      <c r="QNJ40" s="165" t="s">
        <v>73</v>
      </c>
      <c r="QNK40" s="165" t="s">
        <v>73</v>
      </c>
      <c r="QNL40" s="168" t="s">
        <v>73</v>
      </c>
      <c r="QNM40" s="168" t="s">
        <v>73</v>
      </c>
      <c r="QNN40" s="168" t="s">
        <v>73</v>
      </c>
      <c r="QNO40" s="168" t="s">
        <v>73</v>
      </c>
      <c r="QNP40" s="168" t="s">
        <v>73</v>
      </c>
      <c r="QNQ40" s="168" t="s">
        <v>73</v>
      </c>
      <c r="QNR40" s="168" t="s">
        <v>73</v>
      </c>
      <c r="QNS40" s="168" t="s">
        <v>73</v>
      </c>
      <c r="QNT40" s="168" t="s">
        <v>73</v>
      </c>
      <c r="QNU40" s="168" t="s">
        <v>73</v>
      </c>
      <c r="QNV40" s="170" t="s">
        <v>73</v>
      </c>
      <c r="QNW40" s="166" t="s">
        <v>73</v>
      </c>
      <c r="QNX40" s="163" t="s">
        <v>73</v>
      </c>
      <c r="QNY40" s="28" t="s">
        <v>73</v>
      </c>
      <c r="QNZ40" s="28" t="s">
        <v>73</v>
      </c>
      <c r="QOA40" s="29" t="s">
        <v>73</v>
      </c>
      <c r="QOB40" s="170" t="s">
        <v>73</v>
      </c>
      <c r="QOC40" s="163" t="s">
        <v>73</v>
      </c>
      <c r="QOD40" s="164" t="s">
        <v>73</v>
      </c>
      <c r="QOE40" s="165" t="s">
        <v>73</v>
      </c>
      <c r="QOF40" s="166" t="s">
        <v>73</v>
      </c>
      <c r="QOG40" s="165" t="s">
        <v>73</v>
      </c>
      <c r="QOH40" s="165" t="s">
        <v>73</v>
      </c>
      <c r="QOI40" s="165" t="s">
        <v>73</v>
      </c>
      <c r="QOJ40" s="165" t="s">
        <v>73</v>
      </c>
      <c r="QOK40" s="165" t="s">
        <v>73</v>
      </c>
      <c r="QOL40" s="165" t="s">
        <v>73</v>
      </c>
      <c r="QOM40" s="168" t="s">
        <v>73</v>
      </c>
      <c r="QON40" s="168" t="s">
        <v>73</v>
      </c>
      <c r="QOO40" s="168" t="s">
        <v>73</v>
      </c>
      <c r="QOP40" s="168" t="s">
        <v>73</v>
      </c>
      <c r="QOQ40" s="168" t="s">
        <v>73</v>
      </c>
      <c r="QOR40" s="168" t="s">
        <v>73</v>
      </c>
      <c r="QOS40" s="168" t="s">
        <v>73</v>
      </c>
      <c r="QOT40" s="168" t="s">
        <v>73</v>
      </c>
      <c r="QOU40" s="168" t="s">
        <v>73</v>
      </c>
      <c r="QOV40" s="168" t="s">
        <v>73</v>
      </c>
      <c r="QOW40" s="170" t="s">
        <v>73</v>
      </c>
      <c r="QOX40" s="166" t="s">
        <v>73</v>
      </c>
      <c r="QOY40" s="163" t="s">
        <v>73</v>
      </c>
      <c r="QOZ40" s="28" t="s">
        <v>73</v>
      </c>
      <c r="QPA40" s="28" t="s">
        <v>73</v>
      </c>
      <c r="QPB40" s="29" t="s">
        <v>73</v>
      </c>
      <c r="QPC40" s="170" t="s">
        <v>73</v>
      </c>
      <c r="QPD40" s="163" t="s">
        <v>73</v>
      </c>
      <c r="QPE40" s="164" t="s">
        <v>73</v>
      </c>
      <c r="QPF40" s="165" t="s">
        <v>73</v>
      </c>
      <c r="QPG40" s="166" t="s">
        <v>73</v>
      </c>
      <c r="QPH40" s="165" t="s">
        <v>73</v>
      </c>
      <c r="QPI40" s="165" t="s">
        <v>73</v>
      </c>
      <c r="QPJ40" s="165" t="s">
        <v>73</v>
      </c>
      <c r="QPK40" s="165" t="s">
        <v>73</v>
      </c>
      <c r="QPL40" s="165" t="s">
        <v>73</v>
      </c>
      <c r="QPM40" s="165" t="s">
        <v>73</v>
      </c>
      <c r="QPN40" s="168" t="s">
        <v>73</v>
      </c>
      <c r="QPO40" s="168" t="s">
        <v>73</v>
      </c>
      <c r="QPP40" s="168" t="s">
        <v>73</v>
      </c>
      <c r="QPQ40" s="168" t="s">
        <v>73</v>
      </c>
      <c r="QPR40" s="168" t="s">
        <v>73</v>
      </c>
      <c r="QPS40" s="168" t="s">
        <v>73</v>
      </c>
      <c r="QPT40" s="168" t="s">
        <v>73</v>
      </c>
      <c r="QPU40" s="168" t="s">
        <v>73</v>
      </c>
      <c r="QPV40" s="168" t="s">
        <v>73</v>
      </c>
      <c r="QPW40" s="168" t="s">
        <v>73</v>
      </c>
      <c r="QPX40" s="170" t="s">
        <v>73</v>
      </c>
      <c r="QPY40" s="166" t="s">
        <v>73</v>
      </c>
      <c r="QPZ40" s="163" t="s">
        <v>73</v>
      </c>
      <c r="QQA40" s="28" t="s">
        <v>73</v>
      </c>
      <c r="QQB40" s="28" t="s">
        <v>73</v>
      </c>
      <c r="QQC40" s="29" t="s">
        <v>73</v>
      </c>
      <c r="QQD40" s="170" t="s">
        <v>73</v>
      </c>
      <c r="QQE40" s="163" t="s">
        <v>73</v>
      </c>
      <c r="QQF40" s="164" t="s">
        <v>73</v>
      </c>
      <c r="QQG40" s="165" t="s">
        <v>73</v>
      </c>
      <c r="QQH40" s="166" t="s">
        <v>73</v>
      </c>
      <c r="QQI40" s="165" t="s">
        <v>73</v>
      </c>
      <c r="QQJ40" s="165" t="s">
        <v>73</v>
      </c>
      <c r="QQK40" s="165" t="s">
        <v>73</v>
      </c>
      <c r="QQL40" s="165" t="s">
        <v>73</v>
      </c>
      <c r="QQM40" s="165" t="s">
        <v>73</v>
      </c>
      <c r="QQN40" s="165" t="s">
        <v>73</v>
      </c>
      <c r="QQO40" s="168" t="s">
        <v>73</v>
      </c>
      <c r="QQP40" s="168" t="s">
        <v>73</v>
      </c>
      <c r="QQQ40" s="168" t="s">
        <v>73</v>
      </c>
      <c r="QQR40" s="168" t="s">
        <v>73</v>
      </c>
      <c r="QQS40" s="168" t="s">
        <v>73</v>
      </c>
      <c r="QQT40" s="168" t="s">
        <v>73</v>
      </c>
      <c r="QQU40" s="168" t="s">
        <v>73</v>
      </c>
      <c r="QQV40" s="168" t="s">
        <v>73</v>
      </c>
      <c r="QQW40" s="168" t="s">
        <v>73</v>
      </c>
      <c r="QQX40" s="168" t="s">
        <v>73</v>
      </c>
      <c r="QQY40" s="170" t="s">
        <v>73</v>
      </c>
      <c r="QQZ40" s="166" t="s">
        <v>73</v>
      </c>
      <c r="QRA40" s="163" t="s">
        <v>73</v>
      </c>
      <c r="QRB40" s="28" t="s">
        <v>73</v>
      </c>
      <c r="QRC40" s="28" t="s">
        <v>73</v>
      </c>
      <c r="QRD40" s="29" t="s">
        <v>73</v>
      </c>
      <c r="QRE40" s="170" t="s">
        <v>73</v>
      </c>
      <c r="QRF40" s="163" t="s">
        <v>73</v>
      </c>
      <c r="QRG40" s="164" t="s">
        <v>73</v>
      </c>
      <c r="QRH40" s="165" t="s">
        <v>73</v>
      </c>
      <c r="QRI40" s="166" t="s">
        <v>73</v>
      </c>
      <c r="QRJ40" s="165" t="s">
        <v>73</v>
      </c>
      <c r="QRK40" s="165" t="s">
        <v>73</v>
      </c>
      <c r="QRL40" s="165" t="s">
        <v>73</v>
      </c>
      <c r="QRM40" s="165" t="s">
        <v>73</v>
      </c>
      <c r="QRN40" s="165" t="s">
        <v>73</v>
      </c>
      <c r="QRO40" s="165" t="s">
        <v>73</v>
      </c>
      <c r="QRP40" s="168" t="s">
        <v>73</v>
      </c>
      <c r="QRQ40" s="168" t="s">
        <v>73</v>
      </c>
      <c r="QRR40" s="168" t="s">
        <v>73</v>
      </c>
      <c r="QRS40" s="168" t="s">
        <v>73</v>
      </c>
      <c r="QRT40" s="168" t="s">
        <v>73</v>
      </c>
      <c r="QRU40" s="168" t="s">
        <v>73</v>
      </c>
      <c r="QRV40" s="168" t="s">
        <v>73</v>
      </c>
      <c r="QRW40" s="168" t="s">
        <v>73</v>
      </c>
      <c r="QRX40" s="168" t="s">
        <v>73</v>
      </c>
      <c r="QRY40" s="168" t="s">
        <v>73</v>
      </c>
      <c r="QRZ40" s="170" t="s">
        <v>73</v>
      </c>
      <c r="QSA40" s="166" t="s">
        <v>73</v>
      </c>
      <c r="QSB40" s="163" t="s">
        <v>73</v>
      </c>
      <c r="QSC40" s="28" t="s">
        <v>73</v>
      </c>
      <c r="QSD40" s="28" t="s">
        <v>73</v>
      </c>
      <c r="QSE40" s="29" t="s">
        <v>73</v>
      </c>
      <c r="QSF40" s="170" t="s">
        <v>73</v>
      </c>
      <c r="QSG40" s="163" t="s">
        <v>73</v>
      </c>
      <c r="QSH40" s="164" t="s">
        <v>73</v>
      </c>
      <c r="QSI40" s="165" t="s">
        <v>73</v>
      </c>
      <c r="QSJ40" s="166" t="s">
        <v>73</v>
      </c>
      <c r="QSK40" s="165" t="s">
        <v>73</v>
      </c>
      <c r="QSL40" s="165" t="s">
        <v>73</v>
      </c>
      <c r="QSM40" s="165" t="s">
        <v>73</v>
      </c>
      <c r="QSN40" s="165" t="s">
        <v>73</v>
      </c>
      <c r="QSO40" s="165" t="s">
        <v>73</v>
      </c>
      <c r="QSP40" s="165" t="s">
        <v>73</v>
      </c>
      <c r="QSQ40" s="168" t="s">
        <v>73</v>
      </c>
      <c r="QSR40" s="168" t="s">
        <v>73</v>
      </c>
      <c r="QSS40" s="168" t="s">
        <v>73</v>
      </c>
      <c r="QST40" s="168" t="s">
        <v>73</v>
      </c>
      <c r="QSU40" s="168" t="s">
        <v>73</v>
      </c>
      <c r="QSV40" s="168" t="s">
        <v>73</v>
      </c>
      <c r="QSW40" s="168" t="s">
        <v>73</v>
      </c>
      <c r="QSX40" s="168" t="s">
        <v>73</v>
      </c>
      <c r="QSY40" s="168" t="s">
        <v>73</v>
      </c>
      <c r="QSZ40" s="168" t="s">
        <v>73</v>
      </c>
      <c r="QTA40" s="170" t="s">
        <v>73</v>
      </c>
      <c r="QTB40" s="166" t="s">
        <v>73</v>
      </c>
      <c r="QTC40" s="163" t="s">
        <v>73</v>
      </c>
      <c r="QTD40" s="28" t="s">
        <v>73</v>
      </c>
      <c r="QTE40" s="28" t="s">
        <v>73</v>
      </c>
      <c r="QTF40" s="29" t="s">
        <v>73</v>
      </c>
      <c r="QTG40" s="170" t="s">
        <v>73</v>
      </c>
      <c r="QTH40" s="163" t="s">
        <v>73</v>
      </c>
      <c r="QTI40" s="164" t="s">
        <v>73</v>
      </c>
      <c r="QTJ40" s="165" t="s">
        <v>73</v>
      </c>
      <c r="QTK40" s="166" t="s">
        <v>73</v>
      </c>
      <c r="QTL40" s="165" t="s">
        <v>73</v>
      </c>
      <c r="QTM40" s="165" t="s">
        <v>73</v>
      </c>
      <c r="QTN40" s="165" t="s">
        <v>73</v>
      </c>
      <c r="QTO40" s="165" t="s">
        <v>73</v>
      </c>
      <c r="QTP40" s="165" t="s">
        <v>73</v>
      </c>
      <c r="QTQ40" s="165" t="s">
        <v>73</v>
      </c>
      <c r="QTR40" s="168" t="s">
        <v>73</v>
      </c>
      <c r="QTS40" s="168" t="s">
        <v>73</v>
      </c>
      <c r="QTT40" s="168" t="s">
        <v>73</v>
      </c>
      <c r="QTU40" s="168" t="s">
        <v>73</v>
      </c>
      <c r="QTV40" s="168" t="s">
        <v>73</v>
      </c>
      <c r="QTW40" s="168" t="s">
        <v>73</v>
      </c>
      <c r="QTX40" s="168" t="s">
        <v>73</v>
      </c>
      <c r="QTY40" s="168" t="s">
        <v>73</v>
      </c>
      <c r="QTZ40" s="168" t="s">
        <v>73</v>
      </c>
      <c r="QUA40" s="168" t="s">
        <v>73</v>
      </c>
      <c r="QUB40" s="170" t="s">
        <v>73</v>
      </c>
      <c r="QUC40" s="166" t="s">
        <v>73</v>
      </c>
      <c r="QUD40" s="163" t="s">
        <v>73</v>
      </c>
      <c r="QUE40" s="28" t="s">
        <v>73</v>
      </c>
      <c r="QUF40" s="28" t="s">
        <v>73</v>
      </c>
      <c r="QUG40" s="29" t="s">
        <v>73</v>
      </c>
      <c r="QUH40" s="170" t="s">
        <v>73</v>
      </c>
      <c r="QUI40" s="163" t="s">
        <v>73</v>
      </c>
      <c r="QUJ40" s="164" t="s">
        <v>73</v>
      </c>
      <c r="QUK40" s="165" t="s">
        <v>73</v>
      </c>
      <c r="QUL40" s="166" t="s">
        <v>73</v>
      </c>
      <c r="QUM40" s="165" t="s">
        <v>73</v>
      </c>
      <c r="QUN40" s="165" t="s">
        <v>73</v>
      </c>
      <c r="QUO40" s="165" t="s">
        <v>73</v>
      </c>
      <c r="QUP40" s="165" t="s">
        <v>73</v>
      </c>
      <c r="QUQ40" s="165" t="s">
        <v>73</v>
      </c>
      <c r="QUR40" s="165" t="s">
        <v>73</v>
      </c>
      <c r="QUS40" s="168" t="s">
        <v>73</v>
      </c>
      <c r="QUT40" s="168" t="s">
        <v>73</v>
      </c>
      <c r="QUU40" s="168" t="s">
        <v>73</v>
      </c>
      <c r="QUV40" s="168" t="s">
        <v>73</v>
      </c>
      <c r="QUW40" s="168" t="s">
        <v>73</v>
      </c>
      <c r="QUX40" s="168" t="s">
        <v>73</v>
      </c>
      <c r="QUY40" s="168" t="s">
        <v>73</v>
      </c>
      <c r="QUZ40" s="168" t="s">
        <v>73</v>
      </c>
      <c r="QVA40" s="168" t="s">
        <v>73</v>
      </c>
      <c r="QVB40" s="168" t="s">
        <v>73</v>
      </c>
      <c r="QVC40" s="170" t="s">
        <v>73</v>
      </c>
      <c r="QVD40" s="166" t="s">
        <v>73</v>
      </c>
      <c r="QVE40" s="163" t="s">
        <v>73</v>
      </c>
      <c r="QVF40" s="28" t="s">
        <v>73</v>
      </c>
      <c r="QVG40" s="28" t="s">
        <v>73</v>
      </c>
      <c r="QVH40" s="29" t="s">
        <v>73</v>
      </c>
      <c r="QVI40" s="170" t="s">
        <v>73</v>
      </c>
      <c r="QVJ40" s="163" t="s">
        <v>73</v>
      </c>
      <c r="QVK40" s="164" t="s">
        <v>73</v>
      </c>
      <c r="QVL40" s="165" t="s">
        <v>73</v>
      </c>
      <c r="QVM40" s="166" t="s">
        <v>73</v>
      </c>
      <c r="QVN40" s="165" t="s">
        <v>73</v>
      </c>
      <c r="QVO40" s="165" t="s">
        <v>73</v>
      </c>
      <c r="QVP40" s="165" t="s">
        <v>73</v>
      </c>
      <c r="QVQ40" s="165" t="s">
        <v>73</v>
      </c>
      <c r="QVR40" s="165" t="s">
        <v>73</v>
      </c>
      <c r="QVS40" s="165" t="s">
        <v>73</v>
      </c>
      <c r="QVT40" s="168" t="s">
        <v>73</v>
      </c>
      <c r="QVU40" s="168" t="s">
        <v>73</v>
      </c>
      <c r="QVV40" s="168" t="s">
        <v>73</v>
      </c>
      <c r="QVW40" s="168" t="s">
        <v>73</v>
      </c>
      <c r="QVX40" s="168" t="s">
        <v>73</v>
      </c>
      <c r="QVY40" s="168" t="s">
        <v>73</v>
      </c>
      <c r="QVZ40" s="168" t="s">
        <v>73</v>
      </c>
      <c r="QWA40" s="168" t="s">
        <v>73</v>
      </c>
      <c r="QWB40" s="168" t="s">
        <v>73</v>
      </c>
      <c r="QWC40" s="168" t="s">
        <v>73</v>
      </c>
      <c r="QWD40" s="170" t="s">
        <v>73</v>
      </c>
      <c r="QWE40" s="166" t="s">
        <v>73</v>
      </c>
      <c r="QWF40" s="163" t="s">
        <v>73</v>
      </c>
      <c r="QWG40" s="28" t="s">
        <v>73</v>
      </c>
      <c r="QWH40" s="28" t="s">
        <v>73</v>
      </c>
      <c r="QWI40" s="29" t="s">
        <v>73</v>
      </c>
      <c r="QWJ40" s="170" t="s">
        <v>73</v>
      </c>
      <c r="QWK40" s="163" t="s">
        <v>73</v>
      </c>
      <c r="QWL40" s="164" t="s">
        <v>73</v>
      </c>
      <c r="QWM40" s="165" t="s">
        <v>73</v>
      </c>
      <c r="QWN40" s="166" t="s">
        <v>73</v>
      </c>
      <c r="QWO40" s="165" t="s">
        <v>73</v>
      </c>
      <c r="QWP40" s="165" t="s">
        <v>73</v>
      </c>
      <c r="QWQ40" s="165" t="s">
        <v>73</v>
      </c>
      <c r="QWR40" s="165" t="s">
        <v>73</v>
      </c>
      <c r="QWS40" s="165" t="s">
        <v>73</v>
      </c>
      <c r="QWT40" s="165" t="s">
        <v>73</v>
      </c>
      <c r="QWU40" s="168" t="s">
        <v>73</v>
      </c>
      <c r="QWV40" s="168" t="s">
        <v>73</v>
      </c>
      <c r="QWW40" s="168" t="s">
        <v>73</v>
      </c>
      <c r="QWX40" s="168" t="s">
        <v>73</v>
      </c>
      <c r="QWY40" s="168" t="s">
        <v>73</v>
      </c>
      <c r="QWZ40" s="168" t="s">
        <v>73</v>
      </c>
      <c r="QXA40" s="168" t="s">
        <v>73</v>
      </c>
      <c r="QXB40" s="168" t="s">
        <v>73</v>
      </c>
      <c r="QXC40" s="168" t="s">
        <v>73</v>
      </c>
      <c r="QXD40" s="168" t="s">
        <v>73</v>
      </c>
      <c r="QXE40" s="170" t="s">
        <v>73</v>
      </c>
      <c r="QXF40" s="166" t="s">
        <v>73</v>
      </c>
      <c r="QXG40" s="163" t="s">
        <v>73</v>
      </c>
      <c r="QXH40" s="28" t="s">
        <v>73</v>
      </c>
      <c r="QXI40" s="28" t="s">
        <v>73</v>
      </c>
      <c r="QXJ40" s="29" t="s">
        <v>73</v>
      </c>
      <c r="QXK40" s="170" t="s">
        <v>73</v>
      </c>
      <c r="QXL40" s="163" t="s">
        <v>73</v>
      </c>
      <c r="QXM40" s="164" t="s">
        <v>73</v>
      </c>
      <c r="QXN40" s="165" t="s">
        <v>73</v>
      </c>
      <c r="QXO40" s="166" t="s">
        <v>73</v>
      </c>
      <c r="QXP40" s="165" t="s">
        <v>73</v>
      </c>
      <c r="QXQ40" s="165" t="s">
        <v>73</v>
      </c>
      <c r="QXR40" s="165" t="s">
        <v>73</v>
      </c>
      <c r="QXS40" s="165" t="s">
        <v>73</v>
      </c>
      <c r="QXT40" s="165" t="s">
        <v>73</v>
      </c>
      <c r="QXU40" s="165" t="s">
        <v>73</v>
      </c>
      <c r="QXV40" s="168" t="s">
        <v>73</v>
      </c>
      <c r="QXW40" s="168" t="s">
        <v>73</v>
      </c>
      <c r="QXX40" s="168" t="s">
        <v>73</v>
      </c>
      <c r="QXY40" s="168" t="s">
        <v>73</v>
      </c>
      <c r="QXZ40" s="168" t="s">
        <v>73</v>
      </c>
      <c r="QYA40" s="168" t="s">
        <v>73</v>
      </c>
      <c r="QYB40" s="168" t="s">
        <v>73</v>
      </c>
      <c r="QYC40" s="168" t="s">
        <v>73</v>
      </c>
      <c r="QYD40" s="168" t="s">
        <v>73</v>
      </c>
      <c r="QYE40" s="168" t="s">
        <v>73</v>
      </c>
      <c r="QYF40" s="170" t="s">
        <v>73</v>
      </c>
      <c r="QYG40" s="166" t="s">
        <v>73</v>
      </c>
      <c r="QYH40" s="163" t="s">
        <v>73</v>
      </c>
      <c r="QYI40" s="28" t="s">
        <v>73</v>
      </c>
      <c r="QYJ40" s="28" t="s">
        <v>73</v>
      </c>
      <c r="QYK40" s="29" t="s">
        <v>73</v>
      </c>
      <c r="QYL40" s="170" t="s">
        <v>73</v>
      </c>
      <c r="QYM40" s="163" t="s">
        <v>73</v>
      </c>
      <c r="QYN40" s="164" t="s">
        <v>73</v>
      </c>
      <c r="QYO40" s="165" t="s">
        <v>73</v>
      </c>
      <c r="QYP40" s="166" t="s">
        <v>73</v>
      </c>
      <c r="QYQ40" s="165" t="s">
        <v>73</v>
      </c>
      <c r="QYR40" s="165" t="s">
        <v>73</v>
      </c>
      <c r="QYS40" s="165" t="s">
        <v>73</v>
      </c>
      <c r="QYT40" s="165" t="s">
        <v>73</v>
      </c>
      <c r="QYU40" s="165" t="s">
        <v>73</v>
      </c>
      <c r="QYV40" s="165" t="s">
        <v>73</v>
      </c>
      <c r="QYW40" s="168" t="s">
        <v>73</v>
      </c>
      <c r="QYX40" s="168" t="s">
        <v>73</v>
      </c>
      <c r="QYY40" s="168" t="s">
        <v>73</v>
      </c>
      <c r="QYZ40" s="168" t="s">
        <v>73</v>
      </c>
      <c r="QZA40" s="168" t="s">
        <v>73</v>
      </c>
      <c r="QZB40" s="168" t="s">
        <v>73</v>
      </c>
      <c r="QZC40" s="168" t="s">
        <v>73</v>
      </c>
      <c r="QZD40" s="168" t="s">
        <v>73</v>
      </c>
      <c r="QZE40" s="168" t="s">
        <v>73</v>
      </c>
      <c r="QZF40" s="168" t="s">
        <v>73</v>
      </c>
      <c r="QZG40" s="170" t="s">
        <v>73</v>
      </c>
      <c r="QZH40" s="166" t="s">
        <v>73</v>
      </c>
      <c r="QZI40" s="163" t="s">
        <v>73</v>
      </c>
      <c r="QZJ40" s="28" t="s">
        <v>73</v>
      </c>
      <c r="QZK40" s="28" t="s">
        <v>73</v>
      </c>
      <c r="QZL40" s="29" t="s">
        <v>73</v>
      </c>
      <c r="QZM40" s="170" t="s">
        <v>73</v>
      </c>
      <c r="QZN40" s="163" t="s">
        <v>73</v>
      </c>
      <c r="QZO40" s="164" t="s">
        <v>73</v>
      </c>
      <c r="QZP40" s="165" t="s">
        <v>73</v>
      </c>
      <c r="QZQ40" s="166" t="s">
        <v>73</v>
      </c>
      <c r="QZR40" s="165" t="s">
        <v>73</v>
      </c>
      <c r="QZS40" s="165" t="s">
        <v>73</v>
      </c>
      <c r="QZT40" s="165" t="s">
        <v>73</v>
      </c>
      <c r="QZU40" s="165" t="s">
        <v>73</v>
      </c>
      <c r="QZV40" s="165" t="s">
        <v>73</v>
      </c>
      <c r="QZW40" s="165" t="s">
        <v>73</v>
      </c>
      <c r="QZX40" s="168" t="s">
        <v>73</v>
      </c>
      <c r="QZY40" s="168" t="s">
        <v>73</v>
      </c>
      <c r="QZZ40" s="168" t="s">
        <v>73</v>
      </c>
      <c r="RAA40" s="168" t="s">
        <v>73</v>
      </c>
      <c r="RAB40" s="168" t="s">
        <v>73</v>
      </c>
      <c r="RAC40" s="168" t="s">
        <v>73</v>
      </c>
      <c r="RAD40" s="168" t="s">
        <v>73</v>
      </c>
      <c r="RAE40" s="168" t="s">
        <v>73</v>
      </c>
      <c r="RAF40" s="168" t="s">
        <v>73</v>
      </c>
      <c r="RAG40" s="168" t="s">
        <v>73</v>
      </c>
      <c r="RAH40" s="170" t="s">
        <v>73</v>
      </c>
      <c r="RAI40" s="166" t="s">
        <v>73</v>
      </c>
      <c r="RAJ40" s="163" t="s">
        <v>73</v>
      </c>
      <c r="RAK40" s="28" t="s">
        <v>73</v>
      </c>
      <c r="RAL40" s="28" t="s">
        <v>73</v>
      </c>
      <c r="RAM40" s="29" t="s">
        <v>73</v>
      </c>
      <c r="RAN40" s="170" t="s">
        <v>73</v>
      </c>
      <c r="RAO40" s="163" t="s">
        <v>73</v>
      </c>
      <c r="RAP40" s="164" t="s">
        <v>73</v>
      </c>
      <c r="RAQ40" s="165" t="s">
        <v>73</v>
      </c>
      <c r="RAR40" s="166" t="s">
        <v>73</v>
      </c>
      <c r="RAS40" s="165" t="s">
        <v>73</v>
      </c>
      <c r="RAT40" s="165" t="s">
        <v>73</v>
      </c>
      <c r="RAU40" s="165" t="s">
        <v>73</v>
      </c>
      <c r="RAV40" s="165" t="s">
        <v>73</v>
      </c>
      <c r="RAW40" s="165" t="s">
        <v>73</v>
      </c>
      <c r="RAX40" s="165" t="s">
        <v>73</v>
      </c>
      <c r="RAY40" s="168" t="s">
        <v>73</v>
      </c>
      <c r="RAZ40" s="168" t="s">
        <v>73</v>
      </c>
      <c r="RBA40" s="168" t="s">
        <v>73</v>
      </c>
      <c r="RBB40" s="168" t="s">
        <v>73</v>
      </c>
      <c r="RBC40" s="168" t="s">
        <v>73</v>
      </c>
      <c r="RBD40" s="168" t="s">
        <v>73</v>
      </c>
      <c r="RBE40" s="168" t="s">
        <v>73</v>
      </c>
      <c r="RBF40" s="168" t="s">
        <v>73</v>
      </c>
      <c r="RBG40" s="168" t="s">
        <v>73</v>
      </c>
      <c r="RBH40" s="168" t="s">
        <v>73</v>
      </c>
      <c r="RBI40" s="170" t="s">
        <v>73</v>
      </c>
      <c r="RBJ40" s="166" t="s">
        <v>73</v>
      </c>
      <c r="RBK40" s="163" t="s">
        <v>73</v>
      </c>
      <c r="RBL40" s="28" t="s">
        <v>73</v>
      </c>
      <c r="RBM40" s="28" t="s">
        <v>73</v>
      </c>
      <c r="RBN40" s="29" t="s">
        <v>73</v>
      </c>
      <c r="RBO40" s="170" t="s">
        <v>73</v>
      </c>
      <c r="RBP40" s="163" t="s">
        <v>73</v>
      </c>
      <c r="RBQ40" s="164" t="s">
        <v>73</v>
      </c>
      <c r="RBR40" s="165" t="s">
        <v>73</v>
      </c>
      <c r="RBS40" s="166" t="s">
        <v>73</v>
      </c>
      <c r="RBT40" s="165" t="s">
        <v>73</v>
      </c>
      <c r="RBU40" s="165" t="s">
        <v>73</v>
      </c>
      <c r="RBV40" s="165" t="s">
        <v>73</v>
      </c>
      <c r="RBW40" s="165" t="s">
        <v>73</v>
      </c>
      <c r="RBX40" s="165" t="s">
        <v>73</v>
      </c>
      <c r="RBY40" s="165" t="s">
        <v>73</v>
      </c>
      <c r="RBZ40" s="168" t="s">
        <v>73</v>
      </c>
      <c r="RCA40" s="168" t="s">
        <v>73</v>
      </c>
      <c r="RCB40" s="168" t="s">
        <v>73</v>
      </c>
      <c r="RCC40" s="168" t="s">
        <v>73</v>
      </c>
      <c r="RCD40" s="168" t="s">
        <v>73</v>
      </c>
      <c r="RCE40" s="168" t="s">
        <v>73</v>
      </c>
      <c r="RCF40" s="168" t="s">
        <v>73</v>
      </c>
      <c r="RCG40" s="168" t="s">
        <v>73</v>
      </c>
      <c r="RCH40" s="168" t="s">
        <v>73</v>
      </c>
      <c r="RCI40" s="168" t="s">
        <v>73</v>
      </c>
      <c r="RCJ40" s="170" t="s">
        <v>73</v>
      </c>
      <c r="RCK40" s="166" t="s">
        <v>73</v>
      </c>
      <c r="RCL40" s="163" t="s">
        <v>73</v>
      </c>
      <c r="RCM40" s="28" t="s">
        <v>73</v>
      </c>
      <c r="RCN40" s="28" t="s">
        <v>73</v>
      </c>
      <c r="RCO40" s="29" t="s">
        <v>73</v>
      </c>
      <c r="RCP40" s="170" t="s">
        <v>73</v>
      </c>
      <c r="RCQ40" s="163" t="s">
        <v>73</v>
      </c>
      <c r="RCR40" s="164" t="s">
        <v>73</v>
      </c>
      <c r="RCS40" s="165" t="s">
        <v>73</v>
      </c>
      <c r="RCT40" s="166" t="s">
        <v>73</v>
      </c>
      <c r="RCU40" s="165" t="s">
        <v>73</v>
      </c>
      <c r="RCV40" s="165" t="s">
        <v>73</v>
      </c>
      <c r="RCW40" s="165" t="s">
        <v>73</v>
      </c>
      <c r="RCX40" s="165" t="s">
        <v>73</v>
      </c>
      <c r="RCY40" s="165" t="s">
        <v>73</v>
      </c>
      <c r="RCZ40" s="165" t="s">
        <v>73</v>
      </c>
      <c r="RDA40" s="168" t="s">
        <v>73</v>
      </c>
      <c r="RDB40" s="168" t="s">
        <v>73</v>
      </c>
      <c r="RDC40" s="168" t="s">
        <v>73</v>
      </c>
      <c r="RDD40" s="168" t="s">
        <v>73</v>
      </c>
      <c r="RDE40" s="168" t="s">
        <v>73</v>
      </c>
      <c r="RDF40" s="168" t="s">
        <v>73</v>
      </c>
      <c r="RDG40" s="168" t="s">
        <v>73</v>
      </c>
      <c r="RDH40" s="168" t="s">
        <v>73</v>
      </c>
      <c r="RDI40" s="168" t="s">
        <v>73</v>
      </c>
      <c r="RDJ40" s="168" t="s">
        <v>73</v>
      </c>
      <c r="RDK40" s="170" t="s">
        <v>73</v>
      </c>
      <c r="RDL40" s="166" t="s">
        <v>73</v>
      </c>
      <c r="RDM40" s="163" t="s">
        <v>73</v>
      </c>
      <c r="RDN40" s="28" t="s">
        <v>73</v>
      </c>
      <c r="RDO40" s="28" t="s">
        <v>73</v>
      </c>
      <c r="RDP40" s="29" t="s">
        <v>73</v>
      </c>
      <c r="RDQ40" s="170" t="s">
        <v>73</v>
      </c>
      <c r="RDR40" s="163" t="s">
        <v>73</v>
      </c>
      <c r="RDS40" s="164" t="s">
        <v>73</v>
      </c>
      <c r="RDT40" s="165" t="s">
        <v>73</v>
      </c>
      <c r="RDU40" s="166" t="s">
        <v>73</v>
      </c>
      <c r="RDV40" s="165" t="s">
        <v>73</v>
      </c>
      <c r="RDW40" s="165" t="s">
        <v>73</v>
      </c>
      <c r="RDX40" s="165" t="s">
        <v>73</v>
      </c>
      <c r="RDY40" s="165" t="s">
        <v>73</v>
      </c>
      <c r="RDZ40" s="165" t="s">
        <v>73</v>
      </c>
      <c r="REA40" s="165" t="s">
        <v>73</v>
      </c>
      <c r="REB40" s="168" t="s">
        <v>73</v>
      </c>
      <c r="REC40" s="168" t="s">
        <v>73</v>
      </c>
      <c r="RED40" s="168" t="s">
        <v>73</v>
      </c>
      <c r="REE40" s="168" t="s">
        <v>73</v>
      </c>
      <c r="REF40" s="168" t="s">
        <v>73</v>
      </c>
      <c r="REG40" s="168" t="s">
        <v>73</v>
      </c>
      <c r="REH40" s="168" t="s">
        <v>73</v>
      </c>
      <c r="REI40" s="168" t="s">
        <v>73</v>
      </c>
      <c r="REJ40" s="168" t="s">
        <v>73</v>
      </c>
      <c r="REK40" s="168" t="s">
        <v>73</v>
      </c>
      <c r="REL40" s="170" t="s">
        <v>73</v>
      </c>
      <c r="REM40" s="166" t="s">
        <v>73</v>
      </c>
      <c r="REN40" s="163" t="s">
        <v>73</v>
      </c>
      <c r="REO40" s="28" t="s">
        <v>73</v>
      </c>
      <c r="REP40" s="28" t="s">
        <v>73</v>
      </c>
      <c r="REQ40" s="29" t="s">
        <v>73</v>
      </c>
      <c r="RER40" s="170" t="s">
        <v>73</v>
      </c>
      <c r="RES40" s="163" t="s">
        <v>73</v>
      </c>
      <c r="RET40" s="164" t="s">
        <v>73</v>
      </c>
      <c r="REU40" s="165" t="s">
        <v>73</v>
      </c>
      <c r="REV40" s="166" t="s">
        <v>73</v>
      </c>
      <c r="REW40" s="165" t="s">
        <v>73</v>
      </c>
      <c r="REX40" s="165" t="s">
        <v>73</v>
      </c>
      <c r="REY40" s="165" t="s">
        <v>73</v>
      </c>
      <c r="REZ40" s="165" t="s">
        <v>73</v>
      </c>
      <c r="RFA40" s="165" t="s">
        <v>73</v>
      </c>
      <c r="RFB40" s="165" t="s">
        <v>73</v>
      </c>
      <c r="RFC40" s="168" t="s">
        <v>73</v>
      </c>
      <c r="RFD40" s="168" t="s">
        <v>73</v>
      </c>
      <c r="RFE40" s="168" t="s">
        <v>73</v>
      </c>
      <c r="RFF40" s="168" t="s">
        <v>73</v>
      </c>
      <c r="RFG40" s="168" t="s">
        <v>73</v>
      </c>
      <c r="RFH40" s="168" t="s">
        <v>73</v>
      </c>
      <c r="RFI40" s="168" t="s">
        <v>73</v>
      </c>
      <c r="RFJ40" s="168" t="s">
        <v>73</v>
      </c>
      <c r="RFK40" s="168" t="s">
        <v>73</v>
      </c>
      <c r="RFL40" s="168" t="s">
        <v>73</v>
      </c>
      <c r="RFM40" s="170" t="s">
        <v>73</v>
      </c>
      <c r="RFN40" s="166" t="s">
        <v>73</v>
      </c>
      <c r="RFO40" s="163" t="s">
        <v>73</v>
      </c>
      <c r="RFP40" s="28" t="s">
        <v>73</v>
      </c>
      <c r="RFQ40" s="28" t="s">
        <v>73</v>
      </c>
      <c r="RFR40" s="29" t="s">
        <v>73</v>
      </c>
      <c r="RFS40" s="170" t="s">
        <v>73</v>
      </c>
      <c r="RFT40" s="163" t="s">
        <v>73</v>
      </c>
      <c r="RFU40" s="164" t="s">
        <v>73</v>
      </c>
      <c r="RFV40" s="165" t="s">
        <v>73</v>
      </c>
      <c r="RFW40" s="166" t="s">
        <v>73</v>
      </c>
      <c r="RFX40" s="165" t="s">
        <v>73</v>
      </c>
      <c r="RFY40" s="165" t="s">
        <v>73</v>
      </c>
      <c r="RFZ40" s="165" t="s">
        <v>73</v>
      </c>
      <c r="RGA40" s="165" t="s">
        <v>73</v>
      </c>
      <c r="RGB40" s="165" t="s">
        <v>73</v>
      </c>
      <c r="RGC40" s="165" t="s">
        <v>73</v>
      </c>
      <c r="RGD40" s="168" t="s">
        <v>73</v>
      </c>
      <c r="RGE40" s="168" t="s">
        <v>73</v>
      </c>
      <c r="RGF40" s="168" t="s">
        <v>73</v>
      </c>
      <c r="RGG40" s="168" t="s">
        <v>73</v>
      </c>
      <c r="RGH40" s="168" t="s">
        <v>73</v>
      </c>
      <c r="RGI40" s="168" t="s">
        <v>73</v>
      </c>
      <c r="RGJ40" s="168" t="s">
        <v>73</v>
      </c>
      <c r="RGK40" s="168" t="s">
        <v>73</v>
      </c>
      <c r="RGL40" s="168" t="s">
        <v>73</v>
      </c>
      <c r="RGM40" s="168" t="s">
        <v>73</v>
      </c>
      <c r="RGN40" s="170" t="s">
        <v>73</v>
      </c>
      <c r="RGO40" s="166" t="s">
        <v>73</v>
      </c>
      <c r="RGP40" s="163" t="s">
        <v>73</v>
      </c>
      <c r="RGQ40" s="28" t="s">
        <v>73</v>
      </c>
      <c r="RGR40" s="28" t="s">
        <v>73</v>
      </c>
      <c r="RGS40" s="29" t="s">
        <v>73</v>
      </c>
      <c r="RGT40" s="170" t="s">
        <v>73</v>
      </c>
      <c r="RGU40" s="163" t="s">
        <v>73</v>
      </c>
      <c r="RGV40" s="164" t="s">
        <v>73</v>
      </c>
      <c r="RGW40" s="165" t="s">
        <v>73</v>
      </c>
      <c r="RGX40" s="166" t="s">
        <v>73</v>
      </c>
      <c r="RGY40" s="165" t="s">
        <v>73</v>
      </c>
      <c r="RGZ40" s="165" t="s">
        <v>73</v>
      </c>
      <c r="RHA40" s="165" t="s">
        <v>73</v>
      </c>
      <c r="RHB40" s="165" t="s">
        <v>73</v>
      </c>
      <c r="RHC40" s="165" t="s">
        <v>73</v>
      </c>
      <c r="RHD40" s="165" t="s">
        <v>73</v>
      </c>
      <c r="RHE40" s="168" t="s">
        <v>73</v>
      </c>
      <c r="RHF40" s="168" t="s">
        <v>73</v>
      </c>
      <c r="RHG40" s="168" t="s">
        <v>73</v>
      </c>
      <c r="RHH40" s="168" t="s">
        <v>73</v>
      </c>
      <c r="RHI40" s="168" t="s">
        <v>73</v>
      </c>
      <c r="RHJ40" s="168" t="s">
        <v>73</v>
      </c>
      <c r="RHK40" s="168" t="s">
        <v>73</v>
      </c>
      <c r="RHL40" s="168" t="s">
        <v>73</v>
      </c>
      <c r="RHM40" s="168" t="s">
        <v>73</v>
      </c>
      <c r="RHN40" s="168" t="s">
        <v>73</v>
      </c>
      <c r="RHO40" s="170" t="s">
        <v>73</v>
      </c>
      <c r="RHP40" s="166" t="s">
        <v>73</v>
      </c>
      <c r="RHQ40" s="163" t="s">
        <v>73</v>
      </c>
      <c r="RHR40" s="28" t="s">
        <v>73</v>
      </c>
      <c r="RHS40" s="28" t="s">
        <v>73</v>
      </c>
      <c r="RHT40" s="29" t="s">
        <v>73</v>
      </c>
      <c r="RHU40" s="170" t="s">
        <v>73</v>
      </c>
      <c r="RHV40" s="163" t="s">
        <v>73</v>
      </c>
      <c r="RHW40" s="164" t="s">
        <v>73</v>
      </c>
      <c r="RHX40" s="165" t="s">
        <v>73</v>
      </c>
      <c r="RHY40" s="166" t="s">
        <v>73</v>
      </c>
      <c r="RHZ40" s="165" t="s">
        <v>73</v>
      </c>
      <c r="RIA40" s="165" t="s">
        <v>73</v>
      </c>
      <c r="RIB40" s="165" t="s">
        <v>73</v>
      </c>
      <c r="RIC40" s="165" t="s">
        <v>73</v>
      </c>
      <c r="RID40" s="165" t="s">
        <v>73</v>
      </c>
      <c r="RIE40" s="165" t="s">
        <v>73</v>
      </c>
      <c r="RIF40" s="168" t="s">
        <v>73</v>
      </c>
      <c r="RIG40" s="168" t="s">
        <v>73</v>
      </c>
      <c r="RIH40" s="168" t="s">
        <v>73</v>
      </c>
      <c r="RII40" s="168" t="s">
        <v>73</v>
      </c>
      <c r="RIJ40" s="168" t="s">
        <v>73</v>
      </c>
      <c r="RIK40" s="168" t="s">
        <v>73</v>
      </c>
      <c r="RIL40" s="168" t="s">
        <v>73</v>
      </c>
      <c r="RIM40" s="168" t="s">
        <v>73</v>
      </c>
      <c r="RIN40" s="168" t="s">
        <v>73</v>
      </c>
      <c r="RIO40" s="168" t="s">
        <v>73</v>
      </c>
      <c r="RIP40" s="170" t="s">
        <v>73</v>
      </c>
      <c r="RIQ40" s="166" t="s">
        <v>73</v>
      </c>
      <c r="RIR40" s="163" t="s">
        <v>73</v>
      </c>
      <c r="RIS40" s="28" t="s">
        <v>73</v>
      </c>
      <c r="RIT40" s="28" t="s">
        <v>73</v>
      </c>
      <c r="RIU40" s="29" t="s">
        <v>73</v>
      </c>
      <c r="RIV40" s="170" t="s">
        <v>73</v>
      </c>
      <c r="RIW40" s="163" t="s">
        <v>73</v>
      </c>
      <c r="RIX40" s="164" t="s">
        <v>73</v>
      </c>
      <c r="RIY40" s="165" t="s">
        <v>73</v>
      </c>
      <c r="RIZ40" s="166" t="s">
        <v>73</v>
      </c>
      <c r="RJA40" s="165" t="s">
        <v>73</v>
      </c>
      <c r="RJB40" s="165" t="s">
        <v>73</v>
      </c>
      <c r="RJC40" s="165" t="s">
        <v>73</v>
      </c>
      <c r="RJD40" s="165" t="s">
        <v>73</v>
      </c>
      <c r="RJE40" s="165" t="s">
        <v>73</v>
      </c>
      <c r="RJF40" s="165" t="s">
        <v>73</v>
      </c>
      <c r="RJG40" s="168" t="s">
        <v>73</v>
      </c>
      <c r="RJH40" s="168" t="s">
        <v>73</v>
      </c>
      <c r="RJI40" s="168" t="s">
        <v>73</v>
      </c>
      <c r="RJJ40" s="168" t="s">
        <v>73</v>
      </c>
      <c r="RJK40" s="168" t="s">
        <v>73</v>
      </c>
      <c r="RJL40" s="168" t="s">
        <v>73</v>
      </c>
      <c r="RJM40" s="168" t="s">
        <v>73</v>
      </c>
      <c r="RJN40" s="168" t="s">
        <v>73</v>
      </c>
      <c r="RJO40" s="168" t="s">
        <v>73</v>
      </c>
      <c r="RJP40" s="168" t="s">
        <v>73</v>
      </c>
      <c r="RJQ40" s="170" t="s">
        <v>73</v>
      </c>
      <c r="RJR40" s="166" t="s">
        <v>73</v>
      </c>
      <c r="RJS40" s="163" t="s">
        <v>73</v>
      </c>
      <c r="RJT40" s="28" t="s">
        <v>73</v>
      </c>
      <c r="RJU40" s="28" t="s">
        <v>73</v>
      </c>
      <c r="RJV40" s="29" t="s">
        <v>73</v>
      </c>
      <c r="RJW40" s="170" t="s">
        <v>73</v>
      </c>
      <c r="RJX40" s="163" t="s">
        <v>73</v>
      </c>
      <c r="RJY40" s="164" t="s">
        <v>73</v>
      </c>
      <c r="RJZ40" s="165" t="s">
        <v>73</v>
      </c>
      <c r="RKA40" s="166" t="s">
        <v>73</v>
      </c>
      <c r="RKB40" s="165" t="s">
        <v>73</v>
      </c>
      <c r="RKC40" s="165" t="s">
        <v>73</v>
      </c>
      <c r="RKD40" s="165" t="s">
        <v>73</v>
      </c>
      <c r="RKE40" s="165" t="s">
        <v>73</v>
      </c>
      <c r="RKF40" s="165" t="s">
        <v>73</v>
      </c>
      <c r="RKG40" s="165" t="s">
        <v>73</v>
      </c>
      <c r="RKH40" s="168" t="s">
        <v>73</v>
      </c>
      <c r="RKI40" s="168" t="s">
        <v>73</v>
      </c>
      <c r="RKJ40" s="168" t="s">
        <v>73</v>
      </c>
      <c r="RKK40" s="168" t="s">
        <v>73</v>
      </c>
      <c r="RKL40" s="168" t="s">
        <v>73</v>
      </c>
      <c r="RKM40" s="168" t="s">
        <v>73</v>
      </c>
      <c r="RKN40" s="168" t="s">
        <v>73</v>
      </c>
      <c r="RKO40" s="168" t="s">
        <v>73</v>
      </c>
      <c r="RKP40" s="168" t="s">
        <v>73</v>
      </c>
      <c r="RKQ40" s="168" t="s">
        <v>73</v>
      </c>
      <c r="RKR40" s="170" t="s">
        <v>73</v>
      </c>
      <c r="RKS40" s="166" t="s">
        <v>73</v>
      </c>
      <c r="RKT40" s="163" t="s">
        <v>73</v>
      </c>
      <c r="RKU40" s="28" t="s">
        <v>73</v>
      </c>
      <c r="RKV40" s="28" t="s">
        <v>73</v>
      </c>
      <c r="RKW40" s="29" t="s">
        <v>73</v>
      </c>
      <c r="RKX40" s="170" t="s">
        <v>73</v>
      </c>
      <c r="RKY40" s="163" t="s">
        <v>73</v>
      </c>
      <c r="RKZ40" s="164" t="s">
        <v>73</v>
      </c>
      <c r="RLA40" s="165" t="s">
        <v>73</v>
      </c>
      <c r="RLB40" s="166" t="s">
        <v>73</v>
      </c>
      <c r="RLC40" s="165" t="s">
        <v>73</v>
      </c>
      <c r="RLD40" s="165" t="s">
        <v>73</v>
      </c>
      <c r="RLE40" s="165" t="s">
        <v>73</v>
      </c>
      <c r="RLF40" s="165" t="s">
        <v>73</v>
      </c>
      <c r="RLG40" s="165" t="s">
        <v>73</v>
      </c>
      <c r="RLH40" s="165" t="s">
        <v>73</v>
      </c>
      <c r="RLI40" s="168" t="s">
        <v>73</v>
      </c>
      <c r="RLJ40" s="168" t="s">
        <v>73</v>
      </c>
      <c r="RLK40" s="168" t="s">
        <v>73</v>
      </c>
      <c r="RLL40" s="168" t="s">
        <v>73</v>
      </c>
      <c r="RLM40" s="168" t="s">
        <v>73</v>
      </c>
      <c r="RLN40" s="168" t="s">
        <v>73</v>
      </c>
      <c r="RLO40" s="168" t="s">
        <v>73</v>
      </c>
      <c r="RLP40" s="168" t="s">
        <v>73</v>
      </c>
      <c r="RLQ40" s="168" t="s">
        <v>73</v>
      </c>
      <c r="RLR40" s="168" t="s">
        <v>73</v>
      </c>
      <c r="RLS40" s="170" t="s">
        <v>73</v>
      </c>
      <c r="RLT40" s="166" t="s">
        <v>73</v>
      </c>
      <c r="RLU40" s="163" t="s">
        <v>73</v>
      </c>
      <c r="RLV40" s="28" t="s">
        <v>73</v>
      </c>
      <c r="RLW40" s="28" t="s">
        <v>73</v>
      </c>
      <c r="RLX40" s="29" t="s">
        <v>73</v>
      </c>
      <c r="RLY40" s="170" t="s">
        <v>73</v>
      </c>
      <c r="RLZ40" s="163" t="s">
        <v>73</v>
      </c>
      <c r="RMA40" s="164" t="s">
        <v>73</v>
      </c>
      <c r="RMB40" s="165" t="s">
        <v>73</v>
      </c>
      <c r="RMC40" s="166" t="s">
        <v>73</v>
      </c>
      <c r="RMD40" s="165" t="s">
        <v>73</v>
      </c>
      <c r="RME40" s="165" t="s">
        <v>73</v>
      </c>
      <c r="RMF40" s="165" t="s">
        <v>73</v>
      </c>
      <c r="RMG40" s="165" t="s">
        <v>73</v>
      </c>
      <c r="RMH40" s="165" t="s">
        <v>73</v>
      </c>
      <c r="RMI40" s="165" t="s">
        <v>73</v>
      </c>
      <c r="RMJ40" s="168" t="s">
        <v>73</v>
      </c>
      <c r="RMK40" s="168" t="s">
        <v>73</v>
      </c>
      <c r="RML40" s="168" t="s">
        <v>73</v>
      </c>
      <c r="RMM40" s="168" t="s">
        <v>73</v>
      </c>
      <c r="RMN40" s="168" t="s">
        <v>73</v>
      </c>
      <c r="RMO40" s="168" t="s">
        <v>73</v>
      </c>
      <c r="RMP40" s="168" t="s">
        <v>73</v>
      </c>
      <c r="RMQ40" s="168" t="s">
        <v>73</v>
      </c>
      <c r="RMR40" s="168" t="s">
        <v>73</v>
      </c>
      <c r="RMS40" s="168" t="s">
        <v>73</v>
      </c>
      <c r="RMT40" s="170" t="s">
        <v>73</v>
      </c>
      <c r="RMU40" s="166" t="s">
        <v>73</v>
      </c>
      <c r="RMV40" s="163" t="s">
        <v>73</v>
      </c>
      <c r="RMW40" s="28" t="s">
        <v>73</v>
      </c>
      <c r="RMX40" s="28" t="s">
        <v>73</v>
      </c>
      <c r="RMY40" s="29" t="s">
        <v>73</v>
      </c>
      <c r="RMZ40" s="170" t="s">
        <v>73</v>
      </c>
      <c r="RNA40" s="163" t="s">
        <v>73</v>
      </c>
      <c r="RNB40" s="164" t="s">
        <v>73</v>
      </c>
      <c r="RNC40" s="165" t="s">
        <v>73</v>
      </c>
      <c r="RND40" s="166" t="s">
        <v>73</v>
      </c>
      <c r="RNE40" s="165" t="s">
        <v>73</v>
      </c>
      <c r="RNF40" s="165" t="s">
        <v>73</v>
      </c>
      <c r="RNG40" s="165" t="s">
        <v>73</v>
      </c>
      <c r="RNH40" s="165" t="s">
        <v>73</v>
      </c>
      <c r="RNI40" s="165" t="s">
        <v>73</v>
      </c>
      <c r="RNJ40" s="165" t="s">
        <v>73</v>
      </c>
      <c r="RNK40" s="168" t="s">
        <v>73</v>
      </c>
      <c r="RNL40" s="168" t="s">
        <v>73</v>
      </c>
      <c r="RNM40" s="168" t="s">
        <v>73</v>
      </c>
      <c r="RNN40" s="168" t="s">
        <v>73</v>
      </c>
      <c r="RNO40" s="168" t="s">
        <v>73</v>
      </c>
      <c r="RNP40" s="168" t="s">
        <v>73</v>
      </c>
      <c r="RNQ40" s="168" t="s">
        <v>73</v>
      </c>
      <c r="RNR40" s="168" t="s">
        <v>73</v>
      </c>
      <c r="RNS40" s="168" t="s">
        <v>73</v>
      </c>
      <c r="RNT40" s="168" t="s">
        <v>73</v>
      </c>
      <c r="RNU40" s="170" t="s">
        <v>73</v>
      </c>
      <c r="RNV40" s="166" t="s">
        <v>73</v>
      </c>
      <c r="RNW40" s="163" t="s">
        <v>73</v>
      </c>
      <c r="RNX40" s="28" t="s">
        <v>73</v>
      </c>
      <c r="RNY40" s="28" t="s">
        <v>73</v>
      </c>
      <c r="RNZ40" s="29" t="s">
        <v>73</v>
      </c>
      <c r="ROA40" s="170" t="s">
        <v>73</v>
      </c>
      <c r="ROB40" s="163" t="s">
        <v>73</v>
      </c>
      <c r="ROC40" s="164" t="s">
        <v>73</v>
      </c>
      <c r="ROD40" s="165" t="s">
        <v>73</v>
      </c>
      <c r="ROE40" s="166" t="s">
        <v>73</v>
      </c>
      <c r="ROF40" s="165" t="s">
        <v>73</v>
      </c>
      <c r="ROG40" s="165" t="s">
        <v>73</v>
      </c>
      <c r="ROH40" s="165" t="s">
        <v>73</v>
      </c>
      <c r="ROI40" s="165" t="s">
        <v>73</v>
      </c>
      <c r="ROJ40" s="165" t="s">
        <v>73</v>
      </c>
      <c r="ROK40" s="165" t="s">
        <v>73</v>
      </c>
      <c r="ROL40" s="168" t="s">
        <v>73</v>
      </c>
      <c r="ROM40" s="168" t="s">
        <v>73</v>
      </c>
      <c r="RON40" s="168" t="s">
        <v>73</v>
      </c>
      <c r="ROO40" s="168" t="s">
        <v>73</v>
      </c>
      <c r="ROP40" s="168" t="s">
        <v>73</v>
      </c>
      <c r="ROQ40" s="168" t="s">
        <v>73</v>
      </c>
      <c r="ROR40" s="168" t="s">
        <v>73</v>
      </c>
      <c r="ROS40" s="168" t="s">
        <v>73</v>
      </c>
      <c r="ROT40" s="168" t="s">
        <v>73</v>
      </c>
      <c r="ROU40" s="168" t="s">
        <v>73</v>
      </c>
      <c r="ROV40" s="170" t="s">
        <v>73</v>
      </c>
      <c r="ROW40" s="166" t="s">
        <v>73</v>
      </c>
      <c r="ROX40" s="163" t="s">
        <v>73</v>
      </c>
      <c r="ROY40" s="28" t="s">
        <v>73</v>
      </c>
      <c r="ROZ40" s="28" t="s">
        <v>73</v>
      </c>
      <c r="RPA40" s="29" t="s">
        <v>73</v>
      </c>
      <c r="RPB40" s="170" t="s">
        <v>73</v>
      </c>
      <c r="RPC40" s="163" t="s">
        <v>73</v>
      </c>
      <c r="RPD40" s="164" t="s">
        <v>73</v>
      </c>
      <c r="RPE40" s="165" t="s">
        <v>73</v>
      </c>
      <c r="RPF40" s="166" t="s">
        <v>73</v>
      </c>
      <c r="RPG40" s="165" t="s">
        <v>73</v>
      </c>
      <c r="RPH40" s="165" t="s">
        <v>73</v>
      </c>
      <c r="RPI40" s="165" t="s">
        <v>73</v>
      </c>
      <c r="RPJ40" s="165" t="s">
        <v>73</v>
      </c>
      <c r="RPK40" s="165" t="s">
        <v>73</v>
      </c>
      <c r="RPL40" s="165" t="s">
        <v>73</v>
      </c>
      <c r="RPM40" s="168" t="s">
        <v>73</v>
      </c>
      <c r="RPN40" s="168" t="s">
        <v>73</v>
      </c>
      <c r="RPO40" s="168" t="s">
        <v>73</v>
      </c>
      <c r="RPP40" s="168" t="s">
        <v>73</v>
      </c>
      <c r="RPQ40" s="168" t="s">
        <v>73</v>
      </c>
      <c r="RPR40" s="168" t="s">
        <v>73</v>
      </c>
      <c r="RPS40" s="168" t="s">
        <v>73</v>
      </c>
      <c r="RPT40" s="168" t="s">
        <v>73</v>
      </c>
      <c r="RPU40" s="168" t="s">
        <v>73</v>
      </c>
      <c r="RPV40" s="168" t="s">
        <v>73</v>
      </c>
      <c r="RPW40" s="170" t="s">
        <v>73</v>
      </c>
      <c r="RPX40" s="166" t="s">
        <v>73</v>
      </c>
      <c r="RPY40" s="163" t="s">
        <v>73</v>
      </c>
      <c r="RPZ40" s="28" t="s">
        <v>73</v>
      </c>
      <c r="RQA40" s="28" t="s">
        <v>73</v>
      </c>
      <c r="RQB40" s="29" t="s">
        <v>73</v>
      </c>
      <c r="RQC40" s="170" t="s">
        <v>73</v>
      </c>
      <c r="RQD40" s="163" t="s">
        <v>73</v>
      </c>
      <c r="RQE40" s="164" t="s">
        <v>73</v>
      </c>
      <c r="RQF40" s="165" t="s">
        <v>73</v>
      </c>
      <c r="RQG40" s="166" t="s">
        <v>73</v>
      </c>
      <c r="RQH40" s="165" t="s">
        <v>73</v>
      </c>
      <c r="RQI40" s="165" t="s">
        <v>73</v>
      </c>
      <c r="RQJ40" s="165" t="s">
        <v>73</v>
      </c>
      <c r="RQK40" s="165" t="s">
        <v>73</v>
      </c>
      <c r="RQL40" s="165" t="s">
        <v>73</v>
      </c>
      <c r="RQM40" s="165" t="s">
        <v>73</v>
      </c>
      <c r="RQN40" s="168" t="s">
        <v>73</v>
      </c>
      <c r="RQO40" s="168" t="s">
        <v>73</v>
      </c>
      <c r="RQP40" s="168" t="s">
        <v>73</v>
      </c>
      <c r="RQQ40" s="168" t="s">
        <v>73</v>
      </c>
      <c r="RQR40" s="168" t="s">
        <v>73</v>
      </c>
      <c r="RQS40" s="168" t="s">
        <v>73</v>
      </c>
      <c r="RQT40" s="168" t="s">
        <v>73</v>
      </c>
      <c r="RQU40" s="168" t="s">
        <v>73</v>
      </c>
      <c r="RQV40" s="168" t="s">
        <v>73</v>
      </c>
      <c r="RQW40" s="168" t="s">
        <v>73</v>
      </c>
      <c r="RQX40" s="170" t="s">
        <v>73</v>
      </c>
      <c r="RQY40" s="166" t="s">
        <v>73</v>
      </c>
      <c r="RQZ40" s="163" t="s">
        <v>73</v>
      </c>
      <c r="RRA40" s="28" t="s">
        <v>73</v>
      </c>
      <c r="RRB40" s="28" t="s">
        <v>73</v>
      </c>
      <c r="RRC40" s="29" t="s">
        <v>73</v>
      </c>
      <c r="RRD40" s="170" t="s">
        <v>73</v>
      </c>
      <c r="RRE40" s="163" t="s">
        <v>73</v>
      </c>
      <c r="RRF40" s="164" t="s">
        <v>73</v>
      </c>
      <c r="RRG40" s="165" t="s">
        <v>73</v>
      </c>
      <c r="RRH40" s="166" t="s">
        <v>73</v>
      </c>
      <c r="RRI40" s="165" t="s">
        <v>73</v>
      </c>
      <c r="RRJ40" s="165" t="s">
        <v>73</v>
      </c>
      <c r="RRK40" s="165" t="s">
        <v>73</v>
      </c>
      <c r="RRL40" s="165" t="s">
        <v>73</v>
      </c>
      <c r="RRM40" s="165" t="s">
        <v>73</v>
      </c>
      <c r="RRN40" s="165" t="s">
        <v>73</v>
      </c>
      <c r="RRO40" s="168" t="s">
        <v>73</v>
      </c>
      <c r="RRP40" s="168" t="s">
        <v>73</v>
      </c>
      <c r="RRQ40" s="168" t="s">
        <v>73</v>
      </c>
      <c r="RRR40" s="168" t="s">
        <v>73</v>
      </c>
      <c r="RRS40" s="168" t="s">
        <v>73</v>
      </c>
      <c r="RRT40" s="168" t="s">
        <v>73</v>
      </c>
      <c r="RRU40" s="168" t="s">
        <v>73</v>
      </c>
      <c r="RRV40" s="168" t="s">
        <v>73</v>
      </c>
      <c r="RRW40" s="168" t="s">
        <v>73</v>
      </c>
      <c r="RRX40" s="168" t="s">
        <v>73</v>
      </c>
      <c r="RRY40" s="170" t="s">
        <v>73</v>
      </c>
      <c r="RRZ40" s="166" t="s">
        <v>73</v>
      </c>
      <c r="RSA40" s="163" t="s">
        <v>73</v>
      </c>
      <c r="RSB40" s="28" t="s">
        <v>73</v>
      </c>
      <c r="RSC40" s="28" t="s">
        <v>73</v>
      </c>
      <c r="RSD40" s="29" t="s">
        <v>73</v>
      </c>
      <c r="RSE40" s="170" t="s">
        <v>73</v>
      </c>
      <c r="RSF40" s="163" t="s">
        <v>73</v>
      </c>
      <c r="RSG40" s="164" t="s">
        <v>73</v>
      </c>
      <c r="RSH40" s="165" t="s">
        <v>73</v>
      </c>
      <c r="RSI40" s="166" t="s">
        <v>73</v>
      </c>
      <c r="RSJ40" s="165" t="s">
        <v>73</v>
      </c>
      <c r="RSK40" s="165" t="s">
        <v>73</v>
      </c>
      <c r="RSL40" s="165" t="s">
        <v>73</v>
      </c>
      <c r="RSM40" s="165" t="s">
        <v>73</v>
      </c>
      <c r="RSN40" s="165" t="s">
        <v>73</v>
      </c>
      <c r="RSO40" s="165" t="s">
        <v>73</v>
      </c>
      <c r="RSP40" s="168" t="s">
        <v>73</v>
      </c>
      <c r="RSQ40" s="168" t="s">
        <v>73</v>
      </c>
      <c r="RSR40" s="168" t="s">
        <v>73</v>
      </c>
      <c r="RSS40" s="168" t="s">
        <v>73</v>
      </c>
      <c r="RST40" s="168" t="s">
        <v>73</v>
      </c>
      <c r="RSU40" s="168" t="s">
        <v>73</v>
      </c>
      <c r="RSV40" s="168" t="s">
        <v>73</v>
      </c>
      <c r="RSW40" s="168" t="s">
        <v>73</v>
      </c>
      <c r="RSX40" s="168" t="s">
        <v>73</v>
      </c>
      <c r="RSY40" s="168" t="s">
        <v>73</v>
      </c>
      <c r="RSZ40" s="170" t="s">
        <v>73</v>
      </c>
      <c r="RTA40" s="166" t="s">
        <v>73</v>
      </c>
      <c r="RTB40" s="163" t="s">
        <v>73</v>
      </c>
      <c r="RTC40" s="28" t="s">
        <v>73</v>
      </c>
      <c r="RTD40" s="28" t="s">
        <v>73</v>
      </c>
      <c r="RTE40" s="29" t="s">
        <v>73</v>
      </c>
      <c r="RTF40" s="170" t="s">
        <v>73</v>
      </c>
      <c r="RTG40" s="163" t="s">
        <v>73</v>
      </c>
      <c r="RTH40" s="164" t="s">
        <v>73</v>
      </c>
      <c r="RTI40" s="165" t="s">
        <v>73</v>
      </c>
      <c r="RTJ40" s="166" t="s">
        <v>73</v>
      </c>
      <c r="RTK40" s="165" t="s">
        <v>73</v>
      </c>
      <c r="RTL40" s="165" t="s">
        <v>73</v>
      </c>
      <c r="RTM40" s="165" t="s">
        <v>73</v>
      </c>
      <c r="RTN40" s="165" t="s">
        <v>73</v>
      </c>
      <c r="RTO40" s="165" t="s">
        <v>73</v>
      </c>
      <c r="RTP40" s="165" t="s">
        <v>73</v>
      </c>
      <c r="RTQ40" s="168" t="s">
        <v>73</v>
      </c>
      <c r="RTR40" s="168" t="s">
        <v>73</v>
      </c>
      <c r="RTS40" s="168" t="s">
        <v>73</v>
      </c>
      <c r="RTT40" s="168" t="s">
        <v>73</v>
      </c>
      <c r="RTU40" s="168" t="s">
        <v>73</v>
      </c>
      <c r="RTV40" s="168" t="s">
        <v>73</v>
      </c>
      <c r="RTW40" s="168" t="s">
        <v>73</v>
      </c>
      <c r="RTX40" s="168" t="s">
        <v>73</v>
      </c>
      <c r="RTY40" s="168" t="s">
        <v>73</v>
      </c>
      <c r="RTZ40" s="168" t="s">
        <v>73</v>
      </c>
      <c r="RUA40" s="170" t="s">
        <v>73</v>
      </c>
      <c r="RUB40" s="166" t="s">
        <v>73</v>
      </c>
      <c r="RUC40" s="163" t="s">
        <v>73</v>
      </c>
      <c r="RUD40" s="28" t="s">
        <v>73</v>
      </c>
      <c r="RUE40" s="28" t="s">
        <v>73</v>
      </c>
      <c r="RUF40" s="29" t="s">
        <v>73</v>
      </c>
      <c r="RUG40" s="170" t="s">
        <v>73</v>
      </c>
      <c r="RUH40" s="163" t="s">
        <v>73</v>
      </c>
      <c r="RUI40" s="164" t="s">
        <v>73</v>
      </c>
      <c r="RUJ40" s="165" t="s">
        <v>73</v>
      </c>
      <c r="RUK40" s="166" t="s">
        <v>73</v>
      </c>
      <c r="RUL40" s="165" t="s">
        <v>73</v>
      </c>
      <c r="RUM40" s="165" t="s">
        <v>73</v>
      </c>
      <c r="RUN40" s="165" t="s">
        <v>73</v>
      </c>
      <c r="RUO40" s="165" t="s">
        <v>73</v>
      </c>
      <c r="RUP40" s="165" t="s">
        <v>73</v>
      </c>
      <c r="RUQ40" s="165" t="s">
        <v>73</v>
      </c>
      <c r="RUR40" s="168" t="s">
        <v>73</v>
      </c>
      <c r="RUS40" s="168" t="s">
        <v>73</v>
      </c>
      <c r="RUT40" s="168" t="s">
        <v>73</v>
      </c>
      <c r="RUU40" s="168" t="s">
        <v>73</v>
      </c>
      <c r="RUV40" s="168" t="s">
        <v>73</v>
      </c>
      <c r="RUW40" s="168" t="s">
        <v>73</v>
      </c>
      <c r="RUX40" s="168" t="s">
        <v>73</v>
      </c>
      <c r="RUY40" s="168" t="s">
        <v>73</v>
      </c>
      <c r="RUZ40" s="168" t="s">
        <v>73</v>
      </c>
      <c r="RVA40" s="168" t="s">
        <v>73</v>
      </c>
      <c r="RVB40" s="170" t="s">
        <v>73</v>
      </c>
      <c r="RVC40" s="166" t="s">
        <v>73</v>
      </c>
      <c r="RVD40" s="163" t="s">
        <v>73</v>
      </c>
      <c r="RVE40" s="28" t="s">
        <v>73</v>
      </c>
      <c r="RVF40" s="28" t="s">
        <v>73</v>
      </c>
      <c r="RVG40" s="29" t="s">
        <v>73</v>
      </c>
      <c r="RVH40" s="170" t="s">
        <v>73</v>
      </c>
      <c r="RVI40" s="163" t="s">
        <v>73</v>
      </c>
      <c r="RVJ40" s="164" t="s">
        <v>73</v>
      </c>
      <c r="RVK40" s="165" t="s">
        <v>73</v>
      </c>
      <c r="RVL40" s="166" t="s">
        <v>73</v>
      </c>
      <c r="RVM40" s="165" t="s">
        <v>73</v>
      </c>
      <c r="RVN40" s="165" t="s">
        <v>73</v>
      </c>
      <c r="RVO40" s="165" t="s">
        <v>73</v>
      </c>
      <c r="RVP40" s="165" t="s">
        <v>73</v>
      </c>
      <c r="RVQ40" s="165" t="s">
        <v>73</v>
      </c>
      <c r="RVR40" s="165" t="s">
        <v>73</v>
      </c>
      <c r="RVS40" s="168" t="s">
        <v>73</v>
      </c>
      <c r="RVT40" s="168" t="s">
        <v>73</v>
      </c>
      <c r="RVU40" s="168" t="s">
        <v>73</v>
      </c>
      <c r="RVV40" s="168" t="s">
        <v>73</v>
      </c>
      <c r="RVW40" s="168" t="s">
        <v>73</v>
      </c>
      <c r="RVX40" s="168" t="s">
        <v>73</v>
      </c>
      <c r="RVY40" s="168" t="s">
        <v>73</v>
      </c>
      <c r="RVZ40" s="168" t="s">
        <v>73</v>
      </c>
      <c r="RWA40" s="168" t="s">
        <v>73</v>
      </c>
      <c r="RWB40" s="168" t="s">
        <v>73</v>
      </c>
      <c r="RWC40" s="170" t="s">
        <v>73</v>
      </c>
      <c r="RWD40" s="166" t="s">
        <v>73</v>
      </c>
      <c r="RWE40" s="163" t="s">
        <v>73</v>
      </c>
      <c r="RWF40" s="28" t="s">
        <v>73</v>
      </c>
      <c r="RWG40" s="28" t="s">
        <v>73</v>
      </c>
      <c r="RWH40" s="29" t="s">
        <v>73</v>
      </c>
      <c r="RWI40" s="170" t="s">
        <v>73</v>
      </c>
      <c r="RWJ40" s="163" t="s">
        <v>73</v>
      </c>
      <c r="RWK40" s="164" t="s">
        <v>73</v>
      </c>
      <c r="RWL40" s="165" t="s">
        <v>73</v>
      </c>
      <c r="RWM40" s="166" t="s">
        <v>73</v>
      </c>
      <c r="RWN40" s="165" t="s">
        <v>73</v>
      </c>
      <c r="RWO40" s="165" t="s">
        <v>73</v>
      </c>
      <c r="RWP40" s="165" t="s">
        <v>73</v>
      </c>
      <c r="RWQ40" s="165" t="s">
        <v>73</v>
      </c>
      <c r="RWR40" s="165" t="s">
        <v>73</v>
      </c>
      <c r="RWS40" s="165" t="s">
        <v>73</v>
      </c>
      <c r="RWT40" s="168" t="s">
        <v>73</v>
      </c>
      <c r="RWU40" s="168" t="s">
        <v>73</v>
      </c>
      <c r="RWV40" s="168" t="s">
        <v>73</v>
      </c>
      <c r="RWW40" s="168" t="s">
        <v>73</v>
      </c>
      <c r="RWX40" s="168" t="s">
        <v>73</v>
      </c>
      <c r="RWY40" s="168" t="s">
        <v>73</v>
      </c>
      <c r="RWZ40" s="168" t="s">
        <v>73</v>
      </c>
      <c r="RXA40" s="168" t="s">
        <v>73</v>
      </c>
      <c r="RXB40" s="168" t="s">
        <v>73</v>
      </c>
      <c r="RXC40" s="168" t="s">
        <v>73</v>
      </c>
      <c r="RXD40" s="170" t="s">
        <v>73</v>
      </c>
      <c r="RXE40" s="166" t="s">
        <v>73</v>
      </c>
      <c r="RXF40" s="163" t="s">
        <v>73</v>
      </c>
      <c r="RXG40" s="28" t="s">
        <v>73</v>
      </c>
      <c r="RXH40" s="28" t="s">
        <v>73</v>
      </c>
      <c r="RXI40" s="29" t="s">
        <v>73</v>
      </c>
      <c r="RXJ40" s="170" t="s">
        <v>73</v>
      </c>
      <c r="RXK40" s="163" t="s">
        <v>73</v>
      </c>
      <c r="RXL40" s="164" t="s">
        <v>73</v>
      </c>
      <c r="RXM40" s="165" t="s">
        <v>73</v>
      </c>
      <c r="RXN40" s="166" t="s">
        <v>73</v>
      </c>
      <c r="RXO40" s="165" t="s">
        <v>73</v>
      </c>
      <c r="RXP40" s="165" t="s">
        <v>73</v>
      </c>
      <c r="RXQ40" s="165" t="s">
        <v>73</v>
      </c>
      <c r="RXR40" s="165" t="s">
        <v>73</v>
      </c>
      <c r="RXS40" s="165" t="s">
        <v>73</v>
      </c>
      <c r="RXT40" s="165" t="s">
        <v>73</v>
      </c>
      <c r="RXU40" s="168" t="s">
        <v>73</v>
      </c>
      <c r="RXV40" s="168" t="s">
        <v>73</v>
      </c>
      <c r="RXW40" s="168" t="s">
        <v>73</v>
      </c>
      <c r="RXX40" s="168" t="s">
        <v>73</v>
      </c>
      <c r="RXY40" s="168" t="s">
        <v>73</v>
      </c>
      <c r="RXZ40" s="168" t="s">
        <v>73</v>
      </c>
      <c r="RYA40" s="168" t="s">
        <v>73</v>
      </c>
      <c r="RYB40" s="168" t="s">
        <v>73</v>
      </c>
      <c r="RYC40" s="168" t="s">
        <v>73</v>
      </c>
      <c r="RYD40" s="168" t="s">
        <v>73</v>
      </c>
      <c r="RYE40" s="170" t="s">
        <v>73</v>
      </c>
      <c r="RYF40" s="166" t="s">
        <v>73</v>
      </c>
      <c r="RYG40" s="163" t="s">
        <v>73</v>
      </c>
      <c r="RYH40" s="28" t="s">
        <v>73</v>
      </c>
      <c r="RYI40" s="28" t="s">
        <v>73</v>
      </c>
      <c r="RYJ40" s="29" t="s">
        <v>73</v>
      </c>
      <c r="RYK40" s="170" t="s">
        <v>73</v>
      </c>
      <c r="RYL40" s="163" t="s">
        <v>73</v>
      </c>
      <c r="RYM40" s="164" t="s">
        <v>73</v>
      </c>
      <c r="RYN40" s="165" t="s">
        <v>73</v>
      </c>
      <c r="RYO40" s="166" t="s">
        <v>73</v>
      </c>
      <c r="RYP40" s="165" t="s">
        <v>73</v>
      </c>
      <c r="RYQ40" s="165" t="s">
        <v>73</v>
      </c>
      <c r="RYR40" s="165" t="s">
        <v>73</v>
      </c>
      <c r="RYS40" s="165" t="s">
        <v>73</v>
      </c>
      <c r="RYT40" s="165" t="s">
        <v>73</v>
      </c>
      <c r="RYU40" s="165" t="s">
        <v>73</v>
      </c>
      <c r="RYV40" s="168" t="s">
        <v>73</v>
      </c>
      <c r="RYW40" s="168" t="s">
        <v>73</v>
      </c>
      <c r="RYX40" s="168" t="s">
        <v>73</v>
      </c>
      <c r="RYY40" s="168" t="s">
        <v>73</v>
      </c>
      <c r="RYZ40" s="168" t="s">
        <v>73</v>
      </c>
      <c r="RZA40" s="168" t="s">
        <v>73</v>
      </c>
      <c r="RZB40" s="168" t="s">
        <v>73</v>
      </c>
      <c r="RZC40" s="168" t="s">
        <v>73</v>
      </c>
      <c r="RZD40" s="168" t="s">
        <v>73</v>
      </c>
      <c r="RZE40" s="168" t="s">
        <v>73</v>
      </c>
      <c r="RZF40" s="170" t="s">
        <v>73</v>
      </c>
      <c r="RZG40" s="166" t="s">
        <v>73</v>
      </c>
      <c r="RZH40" s="163" t="s">
        <v>73</v>
      </c>
      <c r="RZI40" s="28" t="s">
        <v>73</v>
      </c>
      <c r="RZJ40" s="28" t="s">
        <v>73</v>
      </c>
      <c r="RZK40" s="29" t="s">
        <v>73</v>
      </c>
      <c r="RZL40" s="170" t="s">
        <v>73</v>
      </c>
      <c r="RZM40" s="163" t="s">
        <v>73</v>
      </c>
      <c r="RZN40" s="164" t="s">
        <v>73</v>
      </c>
      <c r="RZO40" s="165" t="s">
        <v>73</v>
      </c>
      <c r="RZP40" s="166" t="s">
        <v>73</v>
      </c>
      <c r="RZQ40" s="165" t="s">
        <v>73</v>
      </c>
      <c r="RZR40" s="165" t="s">
        <v>73</v>
      </c>
      <c r="RZS40" s="165" t="s">
        <v>73</v>
      </c>
      <c r="RZT40" s="165" t="s">
        <v>73</v>
      </c>
      <c r="RZU40" s="165" t="s">
        <v>73</v>
      </c>
      <c r="RZV40" s="165" t="s">
        <v>73</v>
      </c>
      <c r="RZW40" s="168" t="s">
        <v>73</v>
      </c>
      <c r="RZX40" s="168" t="s">
        <v>73</v>
      </c>
      <c r="RZY40" s="168" t="s">
        <v>73</v>
      </c>
      <c r="RZZ40" s="168" t="s">
        <v>73</v>
      </c>
      <c r="SAA40" s="168" t="s">
        <v>73</v>
      </c>
      <c r="SAB40" s="168" t="s">
        <v>73</v>
      </c>
      <c r="SAC40" s="168" t="s">
        <v>73</v>
      </c>
      <c r="SAD40" s="168" t="s">
        <v>73</v>
      </c>
      <c r="SAE40" s="168" t="s">
        <v>73</v>
      </c>
      <c r="SAF40" s="168" t="s">
        <v>73</v>
      </c>
      <c r="SAG40" s="170" t="s">
        <v>73</v>
      </c>
      <c r="SAH40" s="166" t="s">
        <v>73</v>
      </c>
      <c r="SAI40" s="163" t="s">
        <v>73</v>
      </c>
      <c r="SAJ40" s="28" t="s">
        <v>73</v>
      </c>
      <c r="SAK40" s="28" t="s">
        <v>73</v>
      </c>
      <c r="SAL40" s="29" t="s">
        <v>73</v>
      </c>
      <c r="SAM40" s="170" t="s">
        <v>73</v>
      </c>
      <c r="SAN40" s="163" t="s">
        <v>73</v>
      </c>
      <c r="SAO40" s="164" t="s">
        <v>73</v>
      </c>
      <c r="SAP40" s="165" t="s">
        <v>73</v>
      </c>
      <c r="SAQ40" s="166" t="s">
        <v>73</v>
      </c>
      <c r="SAR40" s="165" t="s">
        <v>73</v>
      </c>
      <c r="SAS40" s="165" t="s">
        <v>73</v>
      </c>
      <c r="SAT40" s="165" t="s">
        <v>73</v>
      </c>
      <c r="SAU40" s="165" t="s">
        <v>73</v>
      </c>
      <c r="SAV40" s="165" t="s">
        <v>73</v>
      </c>
      <c r="SAW40" s="165" t="s">
        <v>73</v>
      </c>
      <c r="SAX40" s="168" t="s">
        <v>73</v>
      </c>
      <c r="SAY40" s="168" t="s">
        <v>73</v>
      </c>
      <c r="SAZ40" s="168" t="s">
        <v>73</v>
      </c>
      <c r="SBA40" s="168" t="s">
        <v>73</v>
      </c>
      <c r="SBB40" s="168" t="s">
        <v>73</v>
      </c>
      <c r="SBC40" s="168" t="s">
        <v>73</v>
      </c>
      <c r="SBD40" s="168" t="s">
        <v>73</v>
      </c>
      <c r="SBE40" s="168" t="s">
        <v>73</v>
      </c>
      <c r="SBF40" s="168" t="s">
        <v>73</v>
      </c>
      <c r="SBG40" s="168" t="s">
        <v>73</v>
      </c>
      <c r="SBH40" s="170" t="s">
        <v>73</v>
      </c>
      <c r="SBI40" s="166" t="s">
        <v>73</v>
      </c>
      <c r="SBJ40" s="163" t="s">
        <v>73</v>
      </c>
      <c r="SBK40" s="28" t="s">
        <v>73</v>
      </c>
      <c r="SBL40" s="28" t="s">
        <v>73</v>
      </c>
      <c r="SBM40" s="29" t="s">
        <v>73</v>
      </c>
      <c r="SBN40" s="170" t="s">
        <v>73</v>
      </c>
      <c r="SBO40" s="163" t="s">
        <v>73</v>
      </c>
      <c r="SBP40" s="164" t="s">
        <v>73</v>
      </c>
      <c r="SBQ40" s="165" t="s">
        <v>73</v>
      </c>
      <c r="SBR40" s="166" t="s">
        <v>73</v>
      </c>
      <c r="SBS40" s="165" t="s">
        <v>73</v>
      </c>
      <c r="SBT40" s="165" t="s">
        <v>73</v>
      </c>
      <c r="SBU40" s="165" t="s">
        <v>73</v>
      </c>
      <c r="SBV40" s="165" t="s">
        <v>73</v>
      </c>
      <c r="SBW40" s="165" t="s">
        <v>73</v>
      </c>
      <c r="SBX40" s="165" t="s">
        <v>73</v>
      </c>
      <c r="SBY40" s="168" t="s">
        <v>73</v>
      </c>
      <c r="SBZ40" s="168" t="s">
        <v>73</v>
      </c>
      <c r="SCA40" s="168" t="s">
        <v>73</v>
      </c>
      <c r="SCB40" s="168" t="s">
        <v>73</v>
      </c>
      <c r="SCC40" s="168" t="s">
        <v>73</v>
      </c>
      <c r="SCD40" s="168" t="s">
        <v>73</v>
      </c>
      <c r="SCE40" s="168" t="s">
        <v>73</v>
      </c>
      <c r="SCF40" s="168" t="s">
        <v>73</v>
      </c>
      <c r="SCG40" s="168" t="s">
        <v>73</v>
      </c>
      <c r="SCH40" s="168" t="s">
        <v>73</v>
      </c>
      <c r="SCI40" s="170" t="s">
        <v>73</v>
      </c>
      <c r="SCJ40" s="166" t="s">
        <v>73</v>
      </c>
      <c r="SCK40" s="163" t="s">
        <v>73</v>
      </c>
      <c r="SCL40" s="28" t="s">
        <v>73</v>
      </c>
      <c r="SCM40" s="28" t="s">
        <v>73</v>
      </c>
      <c r="SCN40" s="29" t="s">
        <v>73</v>
      </c>
      <c r="SCO40" s="170" t="s">
        <v>73</v>
      </c>
      <c r="SCP40" s="163" t="s">
        <v>73</v>
      </c>
      <c r="SCQ40" s="164" t="s">
        <v>73</v>
      </c>
      <c r="SCR40" s="165" t="s">
        <v>73</v>
      </c>
      <c r="SCS40" s="166" t="s">
        <v>73</v>
      </c>
      <c r="SCT40" s="165" t="s">
        <v>73</v>
      </c>
      <c r="SCU40" s="165" t="s">
        <v>73</v>
      </c>
      <c r="SCV40" s="165" t="s">
        <v>73</v>
      </c>
      <c r="SCW40" s="165" t="s">
        <v>73</v>
      </c>
      <c r="SCX40" s="165" t="s">
        <v>73</v>
      </c>
      <c r="SCY40" s="165" t="s">
        <v>73</v>
      </c>
      <c r="SCZ40" s="168" t="s">
        <v>73</v>
      </c>
      <c r="SDA40" s="168" t="s">
        <v>73</v>
      </c>
      <c r="SDB40" s="168" t="s">
        <v>73</v>
      </c>
      <c r="SDC40" s="168" t="s">
        <v>73</v>
      </c>
      <c r="SDD40" s="168" t="s">
        <v>73</v>
      </c>
      <c r="SDE40" s="168" t="s">
        <v>73</v>
      </c>
      <c r="SDF40" s="168" t="s">
        <v>73</v>
      </c>
      <c r="SDG40" s="168" t="s">
        <v>73</v>
      </c>
      <c r="SDH40" s="168" t="s">
        <v>73</v>
      </c>
      <c r="SDI40" s="168" t="s">
        <v>73</v>
      </c>
      <c r="SDJ40" s="170" t="s">
        <v>73</v>
      </c>
      <c r="SDK40" s="166" t="s">
        <v>73</v>
      </c>
      <c r="SDL40" s="163" t="s">
        <v>73</v>
      </c>
      <c r="SDM40" s="28" t="s">
        <v>73</v>
      </c>
      <c r="SDN40" s="28" t="s">
        <v>73</v>
      </c>
      <c r="SDO40" s="29" t="s">
        <v>73</v>
      </c>
      <c r="SDP40" s="170" t="s">
        <v>73</v>
      </c>
      <c r="SDQ40" s="163" t="s">
        <v>73</v>
      </c>
      <c r="SDR40" s="164" t="s">
        <v>73</v>
      </c>
      <c r="SDS40" s="165" t="s">
        <v>73</v>
      </c>
      <c r="SDT40" s="166" t="s">
        <v>73</v>
      </c>
      <c r="SDU40" s="165" t="s">
        <v>73</v>
      </c>
      <c r="SDV40" s="165" t="s">
        <v>73</v>
      </c>
      <c r="SDW40" s="165" t="s">
        <v>73</v>
      </c>
      <c r="SDX40" s="165" t="s">
        <v>73</v>
      </c>
      <c r="SDY40" s="165" t="s">
        <v>73</v>
      </c>
      <c r="SDZ40" s="165" t="s">
        <v>73</v>
      </c>
      <c r="SEA40" s="168" t="s">
        <v>73</v>
      </c>
      <c r="SEB40" s="168" t="s">
        <v>73</v>
      </c>
      <c r="SEC40" s="168" t="s">
        <v>73</v>
      </c>
      <c r="SED40" s="168" t="s">
        <v>73</v>
      </c>
      <c r="SEE40" s="168" t="s">
        <v>73</v>
      </c>
      <c r="SEF40" s="168" t="s">
        <v>73</v>
      </c>
      <c r="SEG40" s="168" t="s">
        <v>73</v>
      </c>
      <c r="SEH40" s="168" t="s">
        <v>73</v>
      </c>
      <c r="SEI40" s="168" t="s">
        <v>73</v>
      </c>
      <c r="SEJ40" s="168" t="s">
        <v>73</v>
      </c>
      <c r="SEK40" s="170" t="s">
        <v>73</v>
      </c>
      <c r="SEL40" s="166" t="s">
        <v>73</v>
      </c>
      <c r="SEM40" s="163" t="s">
        <v>73</v>
      </c>
      <c r="SEN40" s="28" t="s">
        <v>73</v>
      </c>
      <c r="SEO40" s="28" t="s">
        <v>73</v>
      </c>
      <c r="SEP40" s="29" t="s">
        <v>73</v>
      </c>
      <c r="SEQ40" s="170" t="s">
        <v>73</v>
      </c>
      <c r="SER40" s="163" t="s">
        <v>73</v>
      </c>
      <c r="SES40" s="164" t="s">
        <v>73</v>
      </c>
      <c r="SET40" s="165" t="s">
        <v>73</v>
      </c>
      <c r="SEU40" s="166" t="s">
        <v>73</v>
      </c>
      <c r="SEV40" s="165" t="s">
        <v>73</v>
      </c>
      <c r="SEW40" s="165" t="s">
        <v>73</v>
      </c>
      <c r="SEX40" s="165" t="s">
        <v>73</v>
      </c>
      <c r="SEY40" s="165" t="s">
        <v>73</v>
      </c>
      <c r="SEZ40" s="165" t="s">
        <v>73</v>
      </c>
      <c r="SFA40" s="165" t="s">
        <v>73</v>
      </c>
      <c r="SFB40" s="168" t="s">
        <v>73</v>
      </c>
      <c r="SFC40" s="168" t="s">
        <v>73</v>
      </c>
      <c r="SFD40" s="168" t="s">
        <v>73</v>
      </c>
      <c r="SFE40" s="168" t="s">
        <v>73</v>
      </c>
      <c r="SFF40" s="168" t="s">
        <v>73</v>
      </c>
      <c r="SFG40" s="168" t="s">
        <v>73</v>
      </c>
      <c r="SFH40" s="168" t="s">
        <v>73</v>
      </c>
      <c r="SFI40" s="168" t="s">
        <v>73</v>
      </c>
      <c r="SFJ40" s="168" t="s">
        <v>73</v>
      </c>
      <c r="SFK40" s="168" t="s">
        <v>73</v>
      </c>
      <c r="SFL40" s="170" t="s">
        <v>73</v>
      </c>
      <c r="SFM40" s="166" t="s">
        <v>73</v>
      </c>
      <c r="SFN40" s="163" t="s">
        <v>73</v>
      </c>
      <c r="SFO40" s="28" t="s">
        <v>73</v>
      </c>
      <c r="SFP40" s="28" t="s">
        <v>73</v>
      </c>
      <c r="SFQ40" s="29" t="s">
        <v>73</v>
      </c>
      <c r="SFR40" s="170" t="s">
        <v>73</v>
      </c>
      <c r="SFS40" s="163" t="s">
        <v>73</v>
      </c>
      <c r="SFT40" s="164" t="s">
        <v>73</v>
      </c>
      <c r="SFU40" s="165" t="s">
        <v>73</v>
      </c>
      <c r="SFV40" s="166" t="s">
        <v>73</v>
      </c>
      <c r="SFW40" s="165" t="s">
        <v>73</v>
      </c>
      <c r="SFX40" s="165" t="s">
        <v>73</v>
      </c>
      <c r="SFY40" s="165" t="s">
        <v>73</v>
      </c>
      <c r="SFZ40" s="165" t="s">
        <v>73</v>
      </c>
      <c r="SGA40" s="165" t="s">
        <v>73</v>
      </c>
      <c r="SGB40" s="165" t="s">
        <v>73</v>
      </c>
      <c r="SGC40" s="168" t="s">
        <v>73</v>
      </c>
      <c r="SGD40" s="168" t="s">
        <v>73</v>
      </c>
      <c r="SGE40" s="168" t="s">
        <v>73</v>
      </c>
      <c r="SGF40" s="168" t="s">
        <v>73</v>
      </c>
      <c r="SGG40" s="168" t="s">
        <v>73</v>
      </c>
      <c r="SGH40" s="168" t="s">
        <v>73</v>
      </c>
      <c r="SGI40" s="168" t="s">
        <v>73</v>
      </c>
      <c r="SGJ40" s="168" t="s">
        <v>73</v>
      </c>
      <c r="SGK40" s="168" t="s">
        <v>73</v>
      </c>
      <c r="SGL40" s="168" t="s">
        <v>73</v>
      </c>
      <c r="SGM40" s="170" t="s">
        <v>73</v>
      </c>
      <c r="SGN40" s="166" t="s">
        <v>73</v>
      </c>
      <c r="SGO40" s="163" t="s">
        <v>73</v>
      </c>
      <c r="SGP40" s="28" t="s">
        <v>73</v>
      </c>
      <c r="SGQ40" s="28" t="s">
        <v>73</v>
      </c>
      <c r="SGR40" s="29" t="s">
        <v>73</v>
      </c>
      <c r="SGS40" s="170" t="s">
        <v>73</v>
      </c>
      <c r="SGT40" s="163" t="s">
        <v>73</v>
      </c>
      <c r="SGU40" s="164" t="s">
        <v>73</v>
      </c>
      <c r="SGV40" s="165" t="s">
        <v>73</v>
      </c>
      <c r="SGW40" s="166" t="s">
        <v>73</v>
      </c>
      <c r="SGX40" s="165" t="s">
        <v>73</v>
      </c>
      <c r="SGY40" s="165" t="s">
        <v>73</v>
      </c>
      <c r="SGZ40" s="165" t="s">
        <v>73</v>
      </c>
      <c r="SHA40" s="165" t="s">
        <v>73</v>
      </c>
      <c r="SHB40" s="165" t="s">
        <v>73</v>
      </c>
      <c r="SHC40" s="165" t="s">
        <v>73</v>
      </c>
      <c r="SHD40" s="168" t="s">
        <v>73</v>
      </c>
      <c r="SHE40" s="168" t="s">
        <v>73</v>
      </c>
      <c r="SHF40" s="168" t="s">
        <v>73</v>
      </c>
      <c r="SHG40" s="168" t="s">
        <v>73</v>
      </c>
      <c r="SHH40" s="168" t="s">
        <v>73</v>
      </c>
      <c r="SHI40" s="168" t="s">
        <v>73</v>
      </c>
      <c r="SHJ40" s="168" t="s">
        <v>73</v>
      </c>
      <c r="SHK40" s="168" t="s">
        <v>73</v>
      </c>
      <c r="SHL40" s="168" t="s">
        <v>73</v>
      </c>
      <c r="SHM40" s="168" t="s">
        <v>73</v>
      </c>
      <c r="SHN40" s="170" t="s">
        <v>73</v>
      </c>
      <c r="SHO40" s="166" t="s">
        <v>73</v>
      </c>
      <c r="SHP40" s="163" t="s">
        <v>73</v>
      </c>
      <c r="SHQ40" s="28" t="s">
        <v>73</v>
      </c>
      <c r="SHR40" s="28" t="s">
        <v>73</v>
      </c>
      <c r="SHS40" s="29" t="s">
        <v>73</v>
      </c>
      <c r="SHT40" s="170" t="s">
        <v>73</v>
      </c>
      <c r="SHU40" s="163" t="s">
        <v>73</v>
      </c>
      <c r="SHV40" s="164" t="s">
        <v>73</v>
      </c>
      <c r="SHW40" s="165" t="s">
        <v>73</v>
      </c>
      <c r="SHX40" s="166" t="s">
        <v>73</v>
      </c>
      <c r="SHY40" s="165" t="s">
        <v>73</v>
      </c>
      <c r="SHZ40" s="165" t="s">
        <v>73</v>
      </c>
      <c r="SIA40" s="165" t="s">
        <v>73</v>
      </c>
      <c r="SIB40" s="165" t="s">
        <v>73</v>
      </c>
      <c r="SIC40" s="165" t="s">
        <v>73</v>
      </c>
      <c r="SID40" s="165" t="s">
        <v>73</v>
      </c>
      <c r="SIE40" s="168" t="s">
        <v>73</v>
      </c>
      <c r="SIF40" s="168" t="s">
        <v>73</v>
      </c>
      <c r="SIG40" s="168" t="s">
        <v>73</v>
      </c>
      <c r="SIH40" s="168" t="s">
        <v>73</v>
      </c>
      <c r="SII40" s="168" t="s">
        <v>73</v>
      </c>
      <c r="SIJ40" s="168" t="s">
        <v>73</v>
      </c>
      <c r="SIK40" s="168" t="s">
        <v>73</v>
      </c>
      <c r="SIL40" s="168" t="s">
        <v>73</v>
      </c>
      <c r="SIM40" s="168" t="s">
        <v>73</v>
      </c>
      <c r="SIN40" s="168" t="s">
        <v>73</v>
      </c>
      <c r="SIO40" s="170" t="s">
        <v>73</v>
      </c>
      <c r="SIP40" s="166" t="s">
        <v>73</v>
      </c>
      <c r="SIQ40" s="163" t="s">
        <v>73</v>
      </c>
      <c r="SIR40" s="28" t="s">
        <v>73</v>
      </c>
      <c r="SIS40" s="28" t="s">
        <v>73</v>
      </c>
      <c r="SIT40" s="29" t="s">
        <v>73</v>
      </c>
      <c r="SIU40" s="170" t="s">
        <v>73</v>
      </c>
      <c r="SIV40" s="163" t="s">
        <v>73</v>
      </c>
      <c r="SIW40" s="164" t="s">
        <v>73</v>
      </c>
      <c r="SIX40" s="165" t="s">
        <v>73</v>
      </c>
      <c r="SIY40" s="166" t="s">
        <v>73</v>
      </c>
      <c r="SIZ40" s="165" t="s">
        <v>73</v>
      </c>
      <c r="SJA40" s="165" t="s">
        <v>73</v>
      </c>
      <c r="SJB40" s="165" t="s">
        <v>73</v>
      </c>
      <c r="SJC40" s="165" t="s">
        <v>73</v>
      </c>
      <c r="SJD40" s="165" t="s">
        <v>73</v>
      </c>
      <c r="SJE40" s="165" t="s">
        <v>73</v>
      </c>
      <c r="SJF40" s="168" t="s">
        <v>73</v>
      </c>
      <c r="SJG40" s="168" t="s">
        <v>73</v>
      </c>
      <c r="SJH40" s="168" t="s">
        <v>73</v>
      </c>
      <c r="SJI40" s="168" t="s">
        <v>73</v>
      </c>
      <c r="SJJ40" s="168" t="s">
        <v>73</v>
      </c>
      <c r="SJK40" s="168" t="s">
        <v>73</v>
      </c>
      <c r="SJL40" s="168" t="s">
        <v>73</v>
      </c>
      <c r="SJM40" s="168" t="s">
        <v>73</v>
      </c>
      <c r="SJN40" s="168" t="s">
        <v>73</v>
      </c>
      <c r="SJO40" s="168" t="s">
        <v>73</v>
      </c>
      <c r="SJP40" s="170" t="s">
        <v>73</v>
      </c>
      <c r="SJQ40" s="166" t="s">
        <v>73</v>
      </c>
      <c r="SJR40" s="163" t="s">
        <v>73</v>
      </c>
      <c r="SJS40" s="28" t="s">
        <v>73</v>
      </c>
      <c r="SJT40" s="28" t="s">
        <v>73</v>
      </c>
      <c r="SJU40" s="29" t="s">
        <v>73</v>
      </c>
      <c r="SJV40" s="170" t="s">
        <v>73</v>
      </c>
      <c r="SJW40" s="163" t="s">
        <v>73</v>
      </c>
      <c r="SJX40" s="164" t="s">
        <v>73</v>
      </c>
      <c r="SJY40" s="165" t="s">
        <v>73</v>
      </c>
      <c r="SJZ40" s="166" t="s">
        <v>73</v>
      </c>
      <c r="SKA40" s="165" t="s">
        <v>73</v>
      </c>
      <c r="SKB40" s="165" t="s">
        <v>73</v>
      </c>
      <c r="SKC40" s="165" t="s">
        <v>73</v>
      </c>
      <c r="SKD40" s="165" t="s">
        <v>73</v>
      </c>
      <c r="SKE40" s="165" t="s">
        <v>73</v>
      </c>
      <c r="SKF40" s="165" t="s">
        <v>73</v>
      </c>
      <c r="SKG40" s="168" t="s">
        <v>73</v>
      </c>
      <c r="SKH40" s="168" t="s">
        <v>73</v>
      </c>
      <c r="SKI40" s="168" t="s">
        <v>73</v>
      </c>
      <c r="SKJ40" s="168" t="s">
        <v>73</v>
      </c>
      <c r="SKK40" s="168" t="s">
        <v>73</v>
      </c>
      <c r="SKL40" s="168" t="s">
        <v>73</v>
      </c>
      <c r="SKM40" s="168" t="s">
        <v>73</v>
      </c>
      <c r="SKN40" s="168" t="s">
        <v>73</v>
      </c>
      <c r="SKO40" s="168" t="s">
        <v>73</v>
      </c>
      <c r="SKP40" s="168" t="s">
        <v>73</v>
      </c>
      <c r="SKQ40" s="170" t="s">
        <v>73</v>
      </c>
      <c r="SKR40" s="166" t="s">
        <v>73</v>
      </c>
      <c r="SKS40" s="163" t="s">
        <v>73</v>
      </c>
      <c r="SKT40" s="28" t="s">
        <v>73</v>
      </c>
      <c r="SKU40" s="28" t="s">
        <v>73</v>
      </c>
      <c r="SKV40" s="29" t="s">
        <v>73</v>
      </c>
      <c r="SKW40" s="170" t="s">
        <v>73</v>
      </c>
      <c r="SKX40" s="163" t="s">
        <v>73</v>
      </c>
      <c r="SKY40" s="164" t="s">
        <v>73</v>
      </c>
      <c r="SKZ40" s="165" t="s">
        <v>73</v>
      </c>
      <c r="SLA40" s="166" t="s">
        <v>73</v>
      </c>
      <c r="SLB40" s="165" t="s">
        <v>73</v>
      </c>
      <c r="SLC40" s="165" t="s">
        <v>73</v>
      </c>
      <c r="SLD40" s="165" t="s">
        <v>73</v>
      </c>
      <c r="SLE40" s="165" t="s">
        <v>73</v>
      </c>
      <c r="SLF40" s="165" t="s">
        <v>73</v>
      </c>
      <c r="SLG40" s="165" t="s">
        <v>73</v>
      </c>
      <c r="SLH40" s="168" t="s">
        <v>73</v>
      </c>
      <c r="SLI40" s="168" t="s">
        <v>73</v>
      </c>
      <c r="SLJ40" s="168" t="s">
        <v>73</v>
      </c>
      <c r="SLK40" s="168" t="s">
        <v>73</v>
      </c>
      <c r="SLL40" s="168" t="s">
        <v>73</v>
      </c>
      <c r="SLM40" s="168" t="s">
        <v>73</v>
      </c>
      <c r="SLN40" s="168" t="s">
        <v>73</v>
      </c>
      <c r="SLO40" s="168" t="s">
        <v>73</v>
      </c>
      <c r="SLP40" s="168" t="s">
        <v>73</v>
      </c>
      <c r="SLQ40" s="168" t="s">
        <v>73</v>
      </c>
      <c r="SLR40" s="170" t="s">
        <v>73</v>
      </c>
      <c r="SLS40" s="166" t="s">
        <v>73</v>
      </c>
      <c r="SLT40" s="163" t="s">
        <v>73</v>
      </c>
      <c r="SLU40" s="28" t="s">
        <v>73</v>
      </c>
      <c r="SLV40" s="28" t="s">
        <v>73</v>
      </c>
      <c r="SLW40" s="29" t="s">
        <v>73</v>
      </c>
      <c r="SLX40" s="170" t="s">
        <v>73</v>
      </c>
      <c r="SLY40" s="163" t="s">
        <v>73</v>
      </c>
      <c r="SLZ40" s="164" t="s">
        <v>73</v>
      </c>
      <c r="SMA40" s="165" t="s">
        <v>73</v>
      </c>
      <c r="SMB40" s="166" t="s">
        <v>73</v>
      </c>
      <c r="SMC40" s="165" t="s">
        <v>73</v>
      </c>
      <c r="SMD40" s="165" t="s">
        <v>73</v>
      </c>
      <c r="SME40" s="165" t="s">
        <v>73</v>
      </c>
      <c r="SMF40" s="165" t="s">
        <v>73</v>
      </c>
      <c r="SMG40" s="165" t="s">
        <v>73</v>
      </c>
      <c r="SMH40" s="165" t="s">
        <v>73</v>
      </c>
      <c r="SMI40" s="168" t="s">
        <v>73</v>
      </c>
      <c r="SMJ40" s="168" t="s">
        <v>73</v>
      </c>
      <c r="SMK40" s="168" t="s">
        <v>73</v>
      </c>
      <c r="SML40" s="168" t="s">
        <v>73</v>
      </c>
      <c r="SMM40" s="168" t="s">
        <v>73</v>
      </c>
      <c r="SMN40" s="168" t="s">
        <v>73</v>
      </c>
      <c r="SMO40" s="168" t="s">
        <v>73</v>
      </c>
      <c r="SMP40" s="168" t="s">
        <v>73</v>
      </c>
      <c r="SMQ40" s="168" t="s">
        <v>73</v>
      </c>
      <c r="SMR40" s="168" t="s">
        <v>73</v>
      </c>
      <c r="SMS40" s="170" t="s">
        <v>73</v>
      </c>
      <c r="SMT40" s="166" t="s">
        <v>73</v>
      </c>
      <c r="SMU40" s="163" t="s">
        <v>73</v>
      </c>
      <c r="SMV40" s="28" t="s">
        <v>73</v>
      </c>
      <c r="SMW40" s="28" t="s">
        <v>73</v>
      </c>
      <c r="SMX40" s="29" t="s">
        <v>73</v>
      </c>
      <c r="SMY40" s="170" t="s">
        <v>73</v>
      </c>
      <c r="SMZ40" s="163" t="s">
        <v>73</v>
      </c>
      <c r="SNA40" s="164" t="s">
        <v>73</v>
      </c>
      <c r="SNB40" s="165" t="s">
        <v>73</v>
      </c>
      <c r="SNC40" s="166" t="s">
        <v>73</v>
      </c>
      <c r="SND40" s="165" t="s">
        <v>73</v>
      </c>
      <c r="SNE40" s="165" t="s">
        <v>73</v>
      </c>
      <c r="SNF40" s="165" t="s">
        <v>73</v>
      </c>
      <c r="SNG40" s="165" t="s">
        <v>73</v>
      </c>
      <c r="SNH40" s="165" t="s">
        <v>73</v>
      </c>
      <c r="SNI40" s="165" t="s">
        <v>73</v>
      </c>
      <c r="SNJ40" s="168" t="s">
        <v>73</v>
      </c>
      <c r="SNK40" s="168" t="s">
        <v>73</v>
      </c>
      <c r="SNL40" s="168" t="s">
        <v>73</v>
      </c>
      <c r="SNM40" s="168" t="s">
        <v>73</v>
      </c>
      <c r="SNN40" s="168" t="s">
        <v>73</v>
      </c>
      <c r="SNO40" s="168" t="s">
        <v>73</v>
      </c>
      <c r="SNP40" s="168" t="s">
        <v>73</v>
      </c>
      <c r="SNQ40" s="168" t="s">
        <v>73</v>
      </c>
      <c r="SNR40" s="168" t="s">
        <v>73</v>
      </c>
      <c r="SNS40" s="168" t="s">
        <v>73</v>
      </c>
      <c r="SNT40" s="170" t="s">
        <v>73</v>
      </c>
      <c r="SNU40" s="166" t="s">
        <v>73</v>
      </c>
      <c r="SNV40" s="163" t="s">
        <v>73</v>
      </c>
      <c r="SNW40" s="28" t="s">
        <v>73</v>
      </c>
      <c r="SNX40" s="28" t="s">
        <v>73</v>
      </c>
      <c r="SNY40" s="29" t="s">
        <v>73</v>
      </c>
      <c r="SNZ40" s="170" t="s">
        <v>73</v>
      </c>
      <c r="SOA40" s="163" t="s">
        <v>73</v>
      </c>
      <c r="SOB40" s="164" t="s">
        <v>73</v>
      </c>
      <c r="SOC40" s="165" t="s">
        <v>73</v>
      </c>
      <c r="SOD40" s="166" t="s">
        <v>73</v>
      </c>
      <c r="SOE40" s="165" t="s">
        <v>73</v>
      </c>
      <c r="SOF40" s="165" t="s">
        <v>73</v>
      </c>
      <c r="SOG40" s="165" t="s">
        <v>73</v>
      </c>
      <c r="SOH40" s="165" t="s">
        <v>73</v>
      </c>
      <c r="SOI40" s="165" t="s">
        <v>73</v>
      </c>
      <c r="SOJ40" s="165" t="s">
        <v>73</v>
      </c>
      <c r="SOK40" s="168" t="s">
        <v>73</v>
      </c>
      <c r="SOL40" s="168" t="s">
        <v>73</v>
      </c>
      <c r="SOM40" s="168" t="s">
        <v>73</v>
      </c>
      <c r="SON40" s="168" t="s">
        <v>73</v>
      </c>
      <c r="SOO40" s="168" t="s">
        <v>73</v>
      </c>
      <c r="SOP40" s="168" t="s">
        <v>73</v>
      </c>
      <c r="SOQ40" s="168" t="s">
        <v>73</v>
      </c>
      <c r="SOR40" s="168" t="s">
        <v>73</v>
      </c>
      <c r="SOS40" s="168" t="s">
        <v>73</v>
      </c>
      <c r="SOT40" s="168" t="s">
        <v>73</v>
      </c>
      <c r="SOU40" s="170" t="s">
        <v>73</v>
      </c>
      <c r="SOV40" s="166" t="s">
        <v>73</v>
      </c>
      <c r="SOW40" s="163" t="s">
        <v>73</v>
      </c>
      <c r="SOX40" s="28" t="s">
        <v>73</v>
      </c>
      <c r="SOY40" s="28" t="s">
        <v>73</v>
      </c>
      <c r="SOZ40" s="29" t="s">
        <v>73</v>
      </c>
      <c r="SPA40" s="170" t="s">
        <v>73</v>
      </c>
      <c r="SPB40" s="163" t="s">
        <v>73</v>
      </c>
      <c r="SPC40" s="164" t="s">
        <v>73</v>
      </c>
      <c r="SPD40" s="165" t="s">
        <v>73</v>
      </c>
      <c r="SPE40" s="166" t="s">
        <v>73</v>
      </c>
      <c r="SPF40" s="165" t="s">
        <v>73</v>
      </c>
      <c r="SPG40" s="165" t="s">
        <v>73</v>
      </c>
      <c r="SPH40" s="165" t="s">
        <v>73</v>
      </c>
      <c r="SPI40" s="165" t="s">
        <v>73</v>
      </c>
      <c r="SPJ40" s="165" t="s">
        <v>73</v>
      </c>
      <c r="SPK40" s="165" t="s">
        <v>73</v>
      </c>
      <c r="SPL40" s="168" t="s">
        <v>73</v>
      </c>
      <c r="SPM40" s="168" t="s">
        <v>73</v>
      </c>
      <c r="SPN40" s="168" t="s">
        <v>73</v>
      </c>
      <c r="SPO40" s="168" t="s">
        <v>73</v>
      </c>
      <c r="SPP40" s="168" t="s">
        <v>73</v>
      </c>
      <c r="SPQ40" s="168" t="s">
        <v>73</v>
      </c>
      <c r="SPR40" s="168" t="s">
        <v>73</v>
      </c>
      <c r="SPS40" s="168" t="s">
        <v>73</v>
      </c>
      <c r="SPT40" s="168" t="s">
        <v>73</v>
      </c>
      <c r="SPU40" s="168" t="s">
        <v>73</v>
      </c>
      <c r="SPV40" s="170" t="s">
        <v>73</v>
      </c>
      <c r="SPW40" s="166" t="s">
        <v>73</v>
      </c>
      <c r="SPX40" s="163" t="s">
        <v>73</v>
      </c>
      <c r="SPY40" s="28" t="s">
        <v>73</v>
      </c>
      <c r="SPZ40" s="28" t="s">
        <v>73</v>
      </c>
      <c r="SQA40" s="29" t="s">
        <v>73</v>
      </c>
      <c r="SQB40" s="170" t="s">
        <v>73</v>
      </c>
      <c r="SQC40" s="163" t="s">
        <v>73</v>
      </c>
      <c r="SQD40" s="164" t="s">
        <v>73</v>
      </c>
      <c r="SQE40" s="165" t="s">
        <v>73</v>
      </c>
      <c r="SQF40" s="166" t="s">
        <v>73</v>
      </c>
      <c r="SQG40" s="165" t="s">
        <v>73</v>
      </c>
      <c r="SQH40" s="165" t="s">
        <v>73</v>
      </c>
      <c r="SQI40" s="165" t="s">
        <v>73</v>
      </c>
      <c r="SQJ40" s="165" t="s">
        <v>73</v>
      </c>
      <c r="SQK40" s="165" t="s">
        <v>73</v>
      </c>
      <c r="SQL40" s="165" t="s">
        <v>73</v>
      </c>
      <c r="SQM40" s="168" t="s">
        <v>73</v>
      </c>
      <c r="SQN40" s="168" t="s">
        <v>73</v>
      </c>
      <c r="SQO40" s="168" t="s">
        <v>73</v>
      </c>
      <c r="SQP40" s="168" t="s">
        <v>73</v>
      </c>
      <c r="SQQ40" s="168" t="s">
        <v>73</v>
      </c>
      <c r="SQR40" s="168" t="s">
        <v>73</v>
      </c>
      <c r="SQS40" s="168" t="s">
        <v>73</v>
      </c>
      <c r="SQT40" s="168" t="s">
        <v>73</v>
      </c>
      <c r="SQU40" s="168" t="s">
        <v>73</v>
      </c>
      <c r="SQV40" s="168" t="s">
        <v>73</v>
      </c>
      <c r="SQW40" s="170" t="s">
        <v>73</v>
      </c>
      <c r="SQX40" s="166" t="s">
        <v>73</v>
      </c>
      <c r="SQY40" s="163" t="s">
        <v>73</v>
      </c>
      <c r="SQZ40" s="28" t="s">
        <v>73</v>
      </c>
      <c r="SRA40" s="28" t="s">
        <v>73</v>
      </c>
      <c r="SRB40" s="29" t="s">
        <v>73</v>
      </c>
      <c r="SRC40" s="170" t="s">
        <v>73</v>
      </c>
      <c r="SRD40" s="163" t="s">
        <v>73</v>
      </c>
      <c r="SRE40" s="164" t="s">
        <v>73</v>
      </c>
      <c r="SRF40" s="165" t="s">
        <v>73</v>
      </c>
      <c r="SRG40" s="166" t="s">
        <v>73</v>
      </c>
      <c r="SRH40" s="165" t="s">
        <v>73</v>
      </c>
      <c r="SRI40" s="165" t="s">
        <v>73</v>
      </c>
      <c r="SRJ40" s="165" t="s">
        <v>73</v>
      </c>
      <c r="SRK40" s="165" t="s">
        <v>73</v>
      </c>
      <c r="SRL40" s="165" t="s">
        <v>73</v>
      </c>
      <c r="SRM40" s="165" t="s">
        <v>73</v>
      </c>
      <c r="SRN40" s="168" t="s">
        <v>73</v>
      </c>
      <c r="SRO40" s="168" t="s">
        <v>73</v>
      </c>
      <c r="SRP40" s="168" t="s">
        <v>73</v>
      </c>
      <c r="SRQ40" s="168" t="s">
        <v>73</v>
      </c>
      <c r="SRR40" s="168" t="s">
        <v>73</v>
      </c>
      <c r="SRS40" s="168" t="s">
        <v>73</v>
      </c>
      <c r="SRT40" s="168" t="s">
        <v>73</v>
      </c>
      <c r="SRU40" s="168" t="s">
        <v>73</v>
      </c>
      <c r="SRV40" s="168" t="s">
        <v>73</v>
      </c>
      <c r="SRW40" s="168" t="s">
        <v>73</v>
      </c>
      <c r="SRX40" s="170" t="s">
        <v>73</v>
      </c>
      <c r="SRY40" s="166" t="s">
        <v>73</v>
      </c>
      <c r="SRZ40" s="163" t="s">
        <v>73</v>
      </c>
      <c r="SSA40" s="28" t="s">
        <v>73</v>
      </c>
      <c r="SSB40" s="28" t="s">
        <v>73</v>
      </c>
      <c r="SSC40" s="29" t="s">
        <v>73</v>
      </c>
      <c r="SSD40" s="170" t="s">
        <v>73</v>
      </c>
      <c r="SSE40" s="163" t="s">
        <v>73</v>
      </c>
      <c r="SSF40" s="164" t="s">
        <v>73</v>
      </c>
      <c r="SSG40" s="165" t="s">
        <v>73</v>
      </c>
      <c r="SSH40" s="166" t="s">
        <v>73</v>
      </c>
      <c r="SSI40" s="165" t="s">
        <v>73</v>
      </c>
      <c r="SSJ40" s="165" t="s">
        <v>73</v>
      </c>
      <c r="SSK40" s="165" t="s">
        <v>73</v>
      </c>
      <c r="SSL40" s="165" t="s">
        <v>73</v>
      </c>
      <c r="SSM40" s="165" t="s">
        <v>73</v>
      </c>
      <c r="SSN40" s="165" t="s">
        <v>73</v>
      </c>
      <c r="SSO40" s="168" t="s">
        <v>73</v>
      </c>
      <c r="SSP40" s="168" t="s">
        <v>73</v>
      </c>
      <c r="SSQ40" s="168" t="s">
        <v>73</v>
      </c>
      <c r="SSR40" s="168" t="s">
        <v>73</v>
      </c>
      <c r="SSS40" s="168" t="s">
        <v>73</v>
      </c>
      <c r="SST40" s="168" t="s">
        <v>73</v>
      </c>
      <c r="SSU40" s="168" t="s">
        <v>73</v>
      </c>
      <c r="SSV40" s="168" t="s">
        <v>73</v>
      </c>
      <c r="SSW40" s="168" t="s">
        <v>73</v>
      </c>
      <c r="SSX40" s="168" t="s">
        <v>73</v>
      </c>
      <c r="SSY40" s="170" t="s">
        <v>73</v>
      </c>
      <c r="SSZ40" s="166" t="s">
        <v>73</v>
      </c>
      <c r="STA40" s="163" t="s">
        <v>73</v>
      </c>
      <c r="STB40" s="28" t="s">
        <v>73</v>
      </c>
      <c r="STC40" s="28" t="s">
        <v>73</v>
      </c>
      <c r="STD40" s="29" t="s">
        <v>73</v>
      </c>
      <c r="STE40" s="170" t="s">
        <v>73</v>
      </c>
      <c r="STF40" s="163" t="s">
        <v>73</v>
      </c>
      <c r="STG40" s="164" t="s">
        <v>73</v>
      </c>
      <c r="STH40" s="165" t="s">
        <v>73</v>
      </c>
      <c r="STI40" s="166" t="s">
        <v>73</v>
      </c>
      <c r="STJ40" s="165" t="s">
        <v>73</v>
      </c>
      <c r="STK40" s="165" t="s">
        <v>73</v>
      </c>
      <c r="STL40" s="165" t="s">
        <v>73</v>
      </c>
      <c r="STM40" s="165" t="s">
        <v>73</v>
      </c>
      <c r="STN40" s="165" t="s">
        <v>73</v>
      </c>
      <c r="STO40" s="165" t="s">
        <v>73</v>
      </c>
      <c r="STP40" s="168" t="s">
        <v>73</v>
      </c>
      <c r="STQ40" s="168" t="s">
        <v>73</v>
      </c>
      <c r="STR40" s="168" t="s">
        <v>73</v>
      </c>
      <c r="STS40" s="168" t="s">
        <v>73</v>
      </c>
      <c r="STT40" s="168" t="s">
        <v>73</v>
      </c>
      <c r="STU40" s="168" t="s">
        <v>73</v>
      </c>
      <c r="STV40" s="168" t="s">
        <v>73</v>
      </c>
      <c r="STW40" s="168" t="s">
        <v>73</v>
      </c>
      <c r="STX40" s="168" t="s">
        <v>73</v>
      </c>
      <c r="STY40" s="168" t="s">
        <v>73</v>
      </c>
      <c r="STZ40" s="170" t="s">
        <v>73</v>
      </c>
      <c r="SUA40" s="166" t="s">
        <v>73</v>
      </c>
      <c r="SUB40" s="163" t="s">
        <v>73</v>
      </c>
      <c r="SUC40" s="28" t="s">
        <v>73</v>
      </c>
      <c r="SUD40" s="28" t="s">
        <v>73</v>
      </c>
      <c r="SUE40" s="29" t="s">
        <v>73</v>
      </c>
      <c r="SUF40" s="170" t="s">
        <v>73</v>
      </c>
      <c r="SUG40" s="163" t="s">
        <v>73</v>
      </c>
      <c r="SUH40" s="164" t="s">
        <v>73</v>
      </c>
      <c r="SUI40" s="165" t="s">
        <v>73</v>
      </c>
      <c r="SUJ40" s="166" t="s">
        <v>73</v>
      </c>
      <c r="SUK40" s="165" t="s">
        <v>73</v>
      </c>
      <c r="SUL40" s="165" t="s">
        <v>73</v>
      </c>
      <c r="SUM40" s="165" t="s">
        <v>73</v>
      </c>
      <c r="SUN40" s="165" t="s">
        <v>73</v>
      </c>
      <c r="SUO40" s="165" t="s">
        <v>73</v>
      </c>
      <c r="SUP40" s="165" t="s">
        <v>73</v>
      </c>
      <c r="SUQ40" s="168" t="s">
        <v>73</v>
      </c>
      <c r="SUR40" s="168" t="s">
        <v>73</v>
      </c>
      <c r="SUS40" s="168" t="s">
        <v>73</v>
      </c>
      <c r="SUT40" s="168" t="s">
        <v>73</v>
      </c>
      <c r="SUU40" s="168" t="s">
        <v>73</v>
      </c>
      <c r="SUV40" s="168" t="s">
        <v>73</v>
      </c>
      <c r="SUW40" s="168" t="s">
        <v>73</v>
      </c>
      <c r="SUX40" s="168" t="s">
        <v>73</v>
      </c>
      <c r="SUY40" s="168" t="s">
        <v>73</v>
      </c>
      <c r="SUZ40" s="168" t="s">
        <v>73</v>
      </c>
      <c r="SVA40" s="170" t="s">
        <v>73</v>
      </c>
      <c r="SVB40" s="166" t="s">
        <v>73</v>
      </c>
      <c r="SVC40" s="163" t="s">
        <v>73</v>
      </c>
      <c r="SVD40" s="28" t="s">
        <v>73</v>
      </c>
      <c r="SVE40" s="28" t="s">
        <v>73</v>
      </c>
      <c r="SVF40" s="29" t="s">
        <v>73</v>
      </c>
      <c r="SVG40" s="170" t="s">
        <v>73</v>
      </c>
      <c r="SVH40" s="163" t="s">
        <v>73</v>
      </c>
      <c r="SVI40" s="164" t="s">
        <v>73</v>
      </c>
      <c r="SVJ40" s="165" t="s">
        <v>73</v>
      </c>
      <c r="SVK40" s="166" t="s">
        <v>73</v>
      </c>
      <c r="SVL40" s="165" t="s">
        <v>73</v>
      </c>
      <c r="SVM40" s="165" t="s">
        <v>73</v>
      </c>
      <c r="SVN40" s="165" t="s">
        <v>73</v>
      </c>
      <c r="SVO40" s="165" t="s">
        <v>73</v>
      </c>
      <c r="SVP40" s="165" t="s">
        <v>73</v>
      </c>
      <c r="SVQ40" s="165" t="s">
        <v>73</v>
      </c>
      <c r="SVR40" s="168" t="s">
        <v>73</v>
      </c>
      <c r="SVS40" s="168" t="s">
        <v>73</v>
      </c>
      <c r="SVT40" s="168" t="s">
        <v>73</v>
      </c>
      <c r="SVU40" s="168" t="s">
        <v>73</v>
      </c>
      <c r="SVV40" s="168" t="s">
        <v>73</v>
      </c>
      <c r="SVW40" s="168" t="s">
        <v>73</v>
      </c>
      <c r="SVX40" s="168" t="s">
        <v>73</v>
      </c>
      <c r="SVY40" s="168" t="s">
        <v>73</v>
      </c>
      <c r="SVZ40" s="168" t="s">
        <v>73</v>
      </c>
      <c r="SWA40" s="168" t="s">
        <v>73</v>
      </c>
      <c r="SWB40" s="170" t="s">
        <v>73</v>
      </c>
      <c r="SWC40" s="166" t="s">
        <v>73</v>
      </c>
      <c r="SWD40" s="163" t="s">
        <v>73</v>
      </c>
      <c r="SWE40" s="28" t="s">
        <v>73</v>
      </c>
      <c r="SWF40" s="28" t="s">
        <v>73</v>
      </c>
      <c r="SWG40" s="29" t="s">
        <v>73</v>
      </c>
      <c r="SWH40" s="170" t="s">
        <v>73</v>
      </c>
      <c r="SWI40" s="163" t="s">
        <v>73</v>
      </c>
      <c r="SWJ40" s="164" t="s">
        <v>73</v>
      </c>
      <c r="SWK40" s="165" t="s">
        <v>73</v>
      </c>
      <c r="SWL40" s="166" t="s">
        <v>73</v>
      </c>
      <c r="SWM40" s="165" t="s">
        <v>73</v>
      </c>
      <c r="SWN40" s="165" t="s">
        <v>73</v>
      </c>
      <c r="SWO40" s="165" t="s">
        <v>73</v>
      </c>
      <c r="SWP40" s="165" t="s">
        <v>73</v>
      </c>
      <c r="SWQ40" s="165" t="s">
        <v>73</v>
      </c>
      <c r="SWR40" s="165" t="s">
        <v>73</v>
      </c>
      <c r="SWS40" s="168" t="s">
        <v>73</v>
      </c>
      <c r="SWT40" s="168" t="s">
        <v>73</v>
      </c>
      <c r="SWU40" s="168" t="s">
        <v>73</v>
      </c>
      <c r="SWV40" s="168" t="s">
        <v>73</v>
      </c>
      <c r="SWW40" s="168" t="s">
        <v>73</v>
      </c>
      <c r="SWX40" s="168" t="s">
        <v>73</v>
      </c>
      <c r="SWY40" s="168" t="s">
        <v>73</v>
      </c>
      <c r="SWZ40" s="168" t="s">
        <v>73</v>
      </c>
      <c r="SXA40" s="168" t="s">
        <v>73</v>
      </c>
      <c r="SXB40" s="168" t="s">
        <v>73</v>
      </c>
      <c r="SXC40" s="170" t="s">
        <v>73</v>
      </c>
      <c r="SXD40" s="166" t="s">
        <v>73</v>
      </c>
      <c r="SXE40" s="163" t="s">
        <v>73</v>
      </c>
      <c r="SXF40" s="28" t="s">
        <v>73</v>
      </c>
      <c r="SXG40" s="28" t="s">
        <v>73</v>
      </c>
      <c r="SXH40" s="29" t="s">
        <v>73</v>
      </c>
      <c r="SXI40" s="170" t="s">
        <v>73</v>
      </c>
      <c r="SXJ40" s="163" t="s">
        <v>73</v>
      </c>
      <c r="SXK40" s="164" t="s">
        <v>73</v>
      </c>
      <c r="SXL40" s="165" t="s">
        <v>73</v>
      </c>
      <c r="SXM40" s="166" t="s">
        <v>73</v>
      </c>
      <c r="SXN40" s="165" t="s">
        <v>73</v>
      </c>
      <c r="SXO40" s="165" t="s">
        <v>73</v>
      </c>
      <c r="SXP40" s="165" t="s">
        <v>73</v>
      </c>
      <c r="SXQ40" s="165" t="s">
        <v>73</v>
      </c>
      <c r="SXR40" s="165" t="s">
        <v>73</v>
      </c>
      <c r="SXS40" s="165" t="s">
        <v>73</v>
      </c>
      <c r="SXT40" s="168" t="s">
        <v>73</v>
      </c>
      <c r="SXU40" s="168" t="s">
        <v>73</v>
      </c>
      <c r="SXV40" s="168" t="s">
        <v>73</v>
      </c>
      <c r="SXW40" s="168" t="s">
        <v>73</v>
      </c>
      <c r="SXX40" s="168" t="s">
        <v>73</v>
      </c>
      <c r="SXY40" s="168" t="s">
        <v>73</v>
      </c>
      <c r="SXZ40" s="168" t="s">
        <v>73</v>
      </c>
      <c r="SYA40" s="168" t="s">
        <v>73</v>
      </c>
      <c r="SYB40" s="168" t="s">
        <v>73</v>
      </c>
      <c r="SYC40" s="168" t="s">
        <v>73</v>
      </c>
      <c r="SYD40" s="170" t="s">
        <v>73</v>
      </c>
      <c r="SYE40" s="166" t="s">
        <v>73</v>
      </c>
      <c r="SYF40" s="163" t="s">
        <v>73</v>
      </c>
      <c r="SYG40" s="28" t="s">
        <v>73</v>
      </c>
      <c r="SYH40" s="28" t="s">
        <v>73</v>
      </c>
      <c r="SYI40" s="29" t="s">
        <v>73</v>
      </c>
      <c r="SYJ40" s="170" t="s">
        <v>73</v>
      </c>
      <c r="SYK40" s="163" t="s">
        <v>73</v>
      </c>
      <c r="SYL40" s="164" t="s">
        <v>73</v>
      </c>
      <c r="SYM40" s="165" t="s">
        <v>73</v>
      </c>
      <c r="SYN40" s="166" t="s">
        <v>73</v>
      </c>
      <c r="SYO40" s="165" t="s">
        <v>73</v>
      </c>
      <c r="SYP40" s="165" t="s">
        <v>73</v>
      </c>
      <c r="SYQ40" s="165" t="s">
        <v>73</v>
      </c>
      <c r="SYR40" s="165" t="s">
        <v>73</v>
      </c>
      <c r="SYS40" s="165" t="s">
        <v>73</v>
      </c>
      <c r="SYT40" s="165" t="s">
        <v>73</v>
      </c>
      <c r="SYU40" s="168" t="s">
        <v>73</v>
      </c>
      <c r="SYV40" s="168" t="s">
        <v>73</v>
      </c>
      <c r="SYW40" s="168" t="s">
        <v>73</v>
      </c>
      <c r="SYX40" s="168" t="s">
        <v>73</v>
      </c>
      <c r="SYY40" s="168" t="s">
        <v>73</v>
      </c>
      <c r="SYZ40" s="168" t="s">
        <v>73</v>
      </c>
      <c r="SZA40" s="168" t="s">
        <v>73</v>
      </c>
      <c r="SZB40" s="168" t="s">
        <v>73</v>
      </c>
      <c r="SZC40" s="168" t="s">
        <v>73</v>
      </c>
      <c r="SZD40" s="168" t="s">
        <v>73</v>
      </c>
      <c r="SZE40" s="170" t="s">
        <v>73</v>
      </c>
      <c r="SZF40" s="166" t="s">
        <v>73</v>
      </c>
      <c r="SZG40" s="163" t="s">
        <v>73</v>
      </c>
      <c r="SZH40" s="28" t="s">
        <v>73</v>
      </c>
      <c r="SZI40" s="28" t="s">
        <v>73</v>
      </c>
      <c r="SZJ40" s="29" t="s">
        <v>73</v>
      </c>
      <c r="SZK40" s="170" t="s">
        <v>73</v>
      </c>
      <c r="SZL40" s="163" t="s">
        <v>73</v>
      </c>
      <c r="SZM40" s="164" t="s">
        <v>73</v>
      </c>
      <c r="SZN40" s="165" t="s">
        <v>73</v>
      </c>
      <c r="SZO40" s="166" t="s">
        <v>73</v>
      </c>
      <c r="SZP40" s="165" t="s">
        <v>73</v>
      </c>
      <c r="SZQ40" s="165" t="s">
        <v>73</v>
      </c>
      <c r="SZR40" s="165" t="s">
        <v>73</v>
      </c>
      <c r="SZS40" s="165" t="s">
        <v>73</v>
      </c>
      <c r="SZT40" s="165" t="s">
        <v>73</v>
      </c>
      <c r="SZU40" s="165" t="s">
        <v>73</v>
      </c>
      <c r="SZV40" s="168" t="s">
        <v>73</v>
      </c>
      <c r="SZW40" s="168" t="s">
        <v>73</v>
      </c>
      <c r="SZX40" s="168" t="s">
        <v>73</v>
      </c>
      <c r="SZY40" s="168" t="s">
        <v>73</v>
      </c>
      <c r="SZZ40" s="168" t="s">
        <v>73</v>
      </c>
      <c r="TAA40" s="168" t="s">
        <v>73</v>
      </c>
      <c r="TAB40" s="168" t="s">
        <v>73</v>
      </c>
      <c r="TAC40" s="168" t="s">
        <v>73</v>
      </c>
      <c r="TAD40" s="168" t="s">
        <v>73</v>
      </c>
      <c r="TAE40" s="168" t="s">
        <v>73</v>
      </c>
      <c r="TAF40" s="170" t="s">
        <v>73</v>
      </c>
      <c r="TAG40" s="166" t="s">
        <v>73</v>
      </c>
      <c r="TAH40" s="163" t="s">
        <v>73</v>
      </c>
      <c r="TAI40" s="28" t="s">
        <v>73</v>
      </c>
      <c r="TAJ40" s="28" t="s">
        <v>73</v>
      </c>
      <c r="TAK40" s="29" t="s">
        <v>73</v>
      </c>
      <c r="TAL40" s="170" t="s">
        <v>73</v>
      </c>
      <c r="TAM40" s="163" t="s">
        <v>73</v>
      </c>
      <c r="TAN40" s="164" t="s">
        <v>73</v>
      </c>
      <c r="TAO40" s="165" t="s">
        <v>73</v>
      </c>
      <c r="TAP40" s="166" t="s">
        <v>73</v>
      </c>
      <c r="TAQ40" s="165" t="s">
        <v>73</v>
      </c>
      <c r="TAR40" s="165" t="s">
        <v>73</v>
      </c>
      <c r="TAS40" s="165" t="s">
        <v>73</v>
      </c>
      <c r="TAT40" s="165" t="s">
        <v>73</v>
      </c>
      <c r="TAU40" s="165" t="s">
        <v>73</v>
      </c>
      <c r="TAV40" s="165" t="s">
        <v>73</v>
      </c>
      <c r="TAW40" s="168" t="s">
        <v>73</v>
      </c>
      <c r="TAX40" s="168" t="s">
        <v>73</v>
      </c>
      <c r="TAY40" s="168" t="s">
        <v>73</v>
      </c>
      <c r="TAZ40" s="168" t="s">
        <v>73</v>
      </c>
      <c r="TBA40" s="168" t="s">
        <v>73</v>
      </c>
      <c r="TBB40" s="168" t="s">
        <v>73</v>
      </c>
      <c r="TBC40" s="168" t="s">
        <v>73</v>
      </c>
      <c r="TBD40" s="168" t="s">
        <v>73</v>
      </c>
      <c r="TBE40" s="168" t="s">
        <v>73</v>
      </c>
      <c r="TBF40" s="168" t="s">
        <v>73</v>
      </c>
      <c r="TBG40" s="170" t="s">
        <v>73</v>
      </c>
      <c r="TBH40" s="166" t="s">
        <v>73</v>
      </c>
      <c r="TBI40" s="163" t="s">
        <v>73</v>
      </c>
      <c r="TBJ40" s="28" t="s">
        <v>73</v>
      </c>
      <c r="TBK40" s="28" t="s">
        <v>73</v>
      </c>
      <c r="TBL40" s="29" t="s">
        <v>73</v>
      </c>
      <c r="TBM40" s="170" t="s">
        <v>73</v>
      </c>
      <c r="TBN40" s="163" t="s">
        <v>73</v>
      </c>
      <c r="TBO40" s="164" t="s">
        <v>73</v>
      </c>
      <c r="TBP40" s="165" t="s">
        <v>73</v>
      </c>
      <c r="TBQ40" s="166" t="s">
        <v>73</v>
      </c>
      <c r="TBR40" s="165" t="s">
        <v>73</v>
      </c>
      <c r="TBS40" s="165" t="s">
        <v>73</v>
      </c>
      <c r="TBT40" s="165" t="s">
        <v>73</v>
      </c>
      <c r="TBU40" s="165" t="s">
        <v>73</v>
      </c>
      <c r="TBV40" s="165" t="s">
        <v>73</v>
      </c>
      <c r="TBW40" s="165" t="s">
        <v>73</v>
      </c>
      <c r="TBX40" s="168" t="s">
        <v>73</v>
      </c>
      <c r="TBY40" s="168" t="s">
        <v>73</v>
      </c>
      <c r="TBZ40" s="168" t="s">
        <v>73</v>
      </c>
      <c r="TCA40" s="168" t="s">
        <v>73</v>
      </c>
      <c r="TCB40" s="168" t="s">
        <v>73</v>
      </c>
      <c r="TCC40" s="168" t="s">
        <v>73</v>
      </c>
      <c r="TCD40" s="168" t="s">
        <v>73</v>
      </c>
      <c r="TCE40" s="168" t="s">
        <v>73</v>
      </c>
      <c r="TCF40" s="168" t="s">
        <v>73</v>
      </c>
      <c r="TCG40" s="168" t="s">
        <v>73</v>
      </c>
      <c r="TCH40" s="170" t="s">
        <v>73</v>
      </c>
      <c r="TCI40" s="166" t="s">
        <v>73</v>
      </c>
      <c r="TCJ40" s="163" t="s">
        <v>73</v>
      </c>
      <c r="TCK40" s="28" t="s">
        <v>73</v>
      </c>
      <c r="TCL40" s="28" t="s">
        <v>73</v>
      </c>
      <c r="TCM40" s="29" t="s">
        <v>73</v>
      </c>
      <c r="TCN40" s="170" t="s">
        <v>73</v>
      </c>
      <c r="TCO40" s="163" t="s">
        <v>73</v>
      </c>
      <c r="TCP40" s="164" t="s">
        <v>73</v>
      </c>
      <c r="TCQ40" s="165" t="s">
        <v>73</v>
      </c>
      <c r="TCR40" s="166" t="s">
        <v>73</v>
      </c>
      <c r="TCS40" s="165" t="s">
        <v>73</v>
      </c>
      <c r="TCT40" s="165" t="s">
        <v>73</v>
      </c>
      <c r="TCU40" s="165" t="s">
        <v>73</v>
      </c>
      <c r="TCV40" s="165" t="s">
        <v>73</v>
      </c>
      <c r="TCW40" s="165" t="s">
        <v>73</v>
      </c>
      <c r="TCX40" s="165" t="s">
        <v>73</v>
      </c>
      <c r="TCY40" s="168" t="s">
        <v>73</v>
      </c>
      <c r="TCZ40" s="168" t="s">
        <v>73</v>
      </c>
      <c r="TDA40" s="168" t="s">
        <v>73</v>
      </c>
      <c r="TDB40" s="168" t="s">
        <v>73</v>
      </c>
      <c r="TDC40" s="168" t="s">
        <v>73</v>
      </c>
      <c r="TDD40" s="168" t="s">
        <v>73</v>
      </c>
      <c r="TDE40" s="168" t="s">
        <v>73</v>
      </c>
      <c r="TDF40" s="168" t="s">
        <v>73</v>
      </c>
      <c r="TDG40" s="168" t="s">
        <v>73</v>
      </c>
      <c r="TDH40" s="168" t="s">
        <v>73</v>
      </c>
      <c r="TDI40" s="170" t="s">
        <v>73</v>
      </c>
      <c r="TDJ40" s="166" t="s">
        <v>73</v>
      </c>
      <c r="TDK40" s="163" t="s">
        <v>73</v>
      </c>
      <c r="TDL40" s="28" t="s">
        <v>73</v>
      </c>
      <c r="TDM40" s="28" t="s">
        <v>73</v>
      </c>
      <c r="TDN40" s="29" t="s">
        <v>73</v>
      </c>
      <c r="TDO40" s="170" t="s">
        <v>73</v>
      </c>
      <c r="TDP40" s="163" t="s">
        <v>73</v>
      </c>
      <c r="TDQ40" s="164" t="s">
        <v>73</v>
      </c>
      <c r="TDR40" s="165" t="s">
        <v>73</v>
      </c>
      <c r="TDS40" s="166" t="s">
        <v>73</v>
      </c>
      <c r="TDT40" s="165" t="s">
        <v>73</v>
      </c>
      <c r="TDU40" s="165" t="s">
        <v>73</v>
      </c>
      <c r="TDV40" s="165" t="s">
        <v>73</v>
      </c>
      <c r="TDW40" s="165" t="s">
        <v>73</v>
      </c>
      <c r="TDX40" s="165" t="s">
        <v>73</v>
      </c>
      <c r="TDY40" s="165" t="s">
        <v>73</v>
      </c>
      <c r="TDZ40" s="168" t="s">
        <v>73</v>
      </c>
      <c r="TEA40" s="168" t="s">
        <v>73</v>
      </c>
      <c r="TEB40" s="168" t="s">
        <v>73</v>
      </c>
      <c r="TEC40" s="168" t="s">
        <v>73</v>
      </c>
      <c r="TED40" s="168" t="s">
        <v>73</v>
      </c>
      <c r="TEE40" s="168" t="s">
        <v>73</v>
      </c>
      <c r="TEF40" s="168" t="s">
        <v>73</v>
      </c>
      <c r="TEG40" s="168" t="s">
        <v>73</v>
      </c>
      <c r="TEH40" s="168" t="s">
        <v>73</v>
      </c>
      <c r="TEI40" s="168" t="s">
        <v>73</v>
      </c>
      <c r="TEJ40" s="170" t="s">
        <v>73</v>
      </c>
      <c r="TEK40" s="166" t="s">
        <v>73</v>
      </c>
      <c r="TEL40" s="163" t="s">
        <v>73</v>
      </c>
      <c r="TEM40" s="28" t="s">
        <v>73</v>
      </c>
      <c r="TEN40" s="28" t="s">
        <v>73</v>
      </c>
      <c r="TEO40" s="29" t="s">
        <v>73</v>
      </c>
      <c r="TEP40" s="170" t="s">
        <v>73</v>
      </c>
      <c r="TEQ40" s="163" t="s">
        <v>73</v>
      </c>
      <c r="TER40" s="164" t="s">
        <v>73</v>
      </c>
      <c r="TES40" s="165" t="s">
        <v>73</v>
      </c>
      <c r="TET40" s="166" t="s">
        <v>73</v>
      </c>
      <c r="TEU40" s="165" t="s">
        <v>73</v>
      </c>
      <c r="TEV40" s="165" t="s">
        <v>73</v>
      </c>
      <c r="TEW40" s="165" t="s">
        <v>73</v>
      </c>
      <c r="TEX40" s="165" t="s">
        <v>73</v>
      </c>
      <c r="TEY40" s="165" t="s">
        <v>73</v>
      </c>
      <c r="TEZ40" s="165" t="s">
        <v>73</v>
      </c>
      <c r="TFA40" s="168" t="s">
        <v>73</v>
      </c>
      <c r="TFB40" s="168" t="s">
        <v>73</v>
      </c>
      <c r="TFC40" s="168" t="s">
        <v>73</v>
      </c>
      <c r="TFD40" s="168" t="s">
        <v>73</v>
      </c>
      <c r="TFE40" s="168" t="s">
        <v>73</v>
      </c>
      <c r="TFF40" s="168" t="s">
        <v>73</v>
      </c>
      <c r="TFG40" s="168" t="s">
        <v>73</v>
      </c>
      <c r="TFH40" s="168" t="s">
        <v>73</v>
      </c>
      <c r="TFI40" s="168" t="s">
        <v>73</v>
      </c>
      <c r="TFJ40" s="168" t="s">
        <v>73</v>
      </c>
      <c r="TFK40" s="170" t="s">
        <v>73</v>
      </c>
      <c r="TFL40" s="166" t="s">
        <v>73</v>
      </c>
      <c r="TFM40" s="163" t="s">
        <v>73</v>
      </c>
      <c r="TFN40" s="28" t="s">
        <v>73</v>
      </c>
      <c r="TFO40" s="28" t="s">
        <v>73</v>
      </c>
      <c r="TFP40" s="29" t="s">
        <v>73</v>
      </c>
      <c r="TFQ40" s="170" t="s">
        <v>73</v>
      </c>
      <c r="TFR40" s="163" t="s">
        <v>73</v>
      </c>
      <c r="TFS40" s="164" t="s">
        <v>73</v>
      </c>
      <c r="TFT40" s="165" t="s">
        <v>73</v>
      </c>
      <c r="TFU40" s="166" t="s">
        <v>73</v>
      </c>
      <c r="TFV40" s="165" t="s">
        <v>73</v>
      </c>
      <c r="TFW40" s="165" t="s">
        <v>73</v>
      </c>
      <c r="TFX40" s="165" t="s">
        <v>73</v>
      </c>
      <c r="TFY40" s="165" t="s">
        <v>73</v>
      </c>
      <c r="TFZ40" s="165" t="s">
        <v>73</v>
      </c>
      <c r="TGA40" s="165" t="s">
        <v>73</v>
      </c>
      <c r="TGB40" s="168" t="s">
        <v>73</v>
      </c>
      <c r="TGC40" s="168" t="s">
        <v>73</v>
      </c>
      <c r="TGD40" s="168" t="s">
        <v>73</v>
      </c>
      <c r="TGE40" s="168" t="s">
        <v>73</v>
      </c>
      <c r="TGF40" s="168" t="s">
        <v>73</v>
      </c>
      <c r="TGG40" s="168" t="s">
        <v>73</v>
      </c>
      <c r="TGH40" s="168" t="s">
        <v>73</v>
      </c>
      <c r="TGI40" s="168" t="s">
        <v>73</v>
      </c>
      <c r="TGJ40" s="168" t="s">
        <v>73</v>
      </c>
      <c r="TGK40" s="168" t="s">
        <v>73</v>
      </c>
      <c r="TGL40" s="170" t="s">
        <v>73</v>
      </c>
      <c r="TGM40" s="166" t="s">
        <v>73</v>
      </c>
      <c r="TGN40" s="163" t="s">
        <v>73</v>
      </c>
      <c r="TGO40" s="28" t="s">
        <v>73</v>
      </c>
      <c r="TGP40" s="28" t="s">
        <v>73</v>
      </c>
      <c r="TGQ40" s="29" t="s">
        <v>73</v>
      </c>
      <c r="TGR40" s="170" t="s">
        <v>73</v>
      </c>
      <c r="TGS40" s="163" t="s">
        <v>73</v>
      </c>
      <c r="TGT40" s="164" t="s">
        <v>73</v>
      </c>
      <c r="TGU40" s="165" t="s">
        <v>73</v>
      </c>
      <c r="TGV40" s="166" t="s">
        <v>73</v>
      </c>
      <c r="TGW40" s="165" t="s">
        <v>73</v>
      </c>
      <c r="TGX40" s="165" t="s">
        <v>73</v>
      </c>
      <c r="TGY40" s="165" t="s">
        <v>73</v>
      </c>
      <c r="TGZ40" s="165" t="s">
        <v>73</v>
      </c>
      <c r="THA40" s="165" t="s">
        <v>73</v>
      </c>
      <c r="THB40" s="165" t="s">
        <v>73</v>
      </c>
      <c r="THC40" s="168" t="s">
        <v>73</v>
      </c>
      <c r="THD40" s="168" t="s">
        <v>73</v>
      </c>
      <c r="THE40" s="168" t="s">
        <v>73</v>
      </c>
      <c r="THF40" s="168" t="s">
        <v>73</v>
      </c>
      <c r="THG40" s="168" t="s">
        <v>73</v>
      </c>
      <c r="THH40" s="168" t="s">
        <v>73</v>
      </c>
      <c r="THI40" s="168" t="s">
        <v>73</v>
      </c>
      <c r="THJ40" s="168" t="s">
        <v>73</v>
      </c>
      <c r="THK40" s="168" t="s">
        <v>73</v>
      </c>
      <c r="THL40" s="168" t="s">
        <v>73</v>
      </c>
      <c r="THM40" s="170" t="s">
        <v>73</v>
      </c>
      <c r="THN40" s="166" t="s">
        <v>73</v>
      </c>
      <c r="THO40" s="163" t="s">
        <v>73</v>
      </c>
      <c r="THP40" s="28" t="s">
        <v>73</v>
      </c>
      <c r="THQ40" s="28" t="s">
        <v>73</v>
      </c>
      <c r="THR40" s="29" t="s">
        <v>73</v>
      </c>
      <c r="THS40" s="170" t="s">
        <v>73</v>
      </c>
      <c r="THT40" s="163" t="s">
        <v>73</v>
      </c>
      <c r="THU40" s="164" t="s">
        <v>73</v>
      </c>
      <c r="THV40" s="165" t="s">
        <v>73</v>
      </c>
      <c r="THW40" s="166" t="s">
        <v>73</v>
      </c>
      <c r="THX40" s="165" t="s">
        <v>73</v>
      </c>
      <c r="THY40" s="165" t="s">
        <v>73</v>
      </c>
      <c r="THZ40" s="165" t="s">
        <v>73</v>
      </c>
      <c r="TIA40" s="165" t="s">
        <v>73</v>
      </c>
      <c r="TIB40" s="165" t="s">
        <v>73</v>
      </c>
      <c r="TIC40" s="165" t="s">
        <v>73</v>
      </c>
      <c r="TID40" s="168" t="s">
        <v>73</v>
      </c>
      <c r="TIE40" s="168" t="s">
        <v>73</v>
      </c>
      <c r="TIF40" s="168" t="s">
        <v>73</v>
      </c>
      <c r="TIG40" s="168" t="s">
        <v>73</v>
      </c>
      <c r="TIH40" s="168" t="s">
        <v>73</v>
      </c>
      <c r="TII40" s="168" t="s">
        <v>73</v>
      </c>
      <c r="TIJ40" s="168" t="s">
        <v>73</v>
      </c>
      <c r="TIK40" s="168" t="s">
        <v>73</v>
      </c>
      <c r="TIL40" s="168" t="s">
        <v>73</v>
      </c>
      <c r="TIM40" s="168" t="s">
        <v>73</v>
      </c>
      <c r="TIN40" s="170" t="s">
        <v>73</v>
      </c>
      <c r="TIO40" s="166" t="s">
        <v>73</v>
      </c>
      <c r="TIP40" s="163" t="s">
        <v>73</v>
      </c>
      <c r="TIQ40" s="28" t="s">
        <v>73</v>
      </c>
      <c r="TIR40" s="28" t="s">
        <v>73</v>
      </c>
      <c r="TIS40" s="29" t="s">
        <v>73</v>
      </c>
      <c r="TIT40" s="170" t="s">
        <v>73</v>
      </c>
      <c r="TIU40" s="163" t="s">
        <v>73</v>
      </c>
      <c r="TIV40" s="164" t="s">
        <v>73</v>
      </c>
      <c r="TIW40" s="165" t="s">
        <v>73</v>
      </c>
      <c r="TIX40" s="166" t="s">
        <v>73</v>
      </c>
      <c r="TIY40" s="165" t="s">
        <v>73</v>
      </c>
      <c r="TIZ40" s="165" t="s">
        <v>73</v>
      </c>
      <c r="TJA40" s="165" t="s">
        <v>73</v>
      </c>
      <c r="TJB40" s="165" t="s">
        <v>73</v>
      </c>
      <c r="TJC40" s="165" t="s">
        <v>73</v>
      </c>
      <c r="TJD40" s="165" t="s">
        <v>73</v>
      </c>
      <c r="TJE40" s="168" t="s">
        <v>73</v>
      </c>
      <c r="TJF40" s="168" t="s">
        <v>73</v>
      </c>
      <c r="TJG40" s="168" t="s">
        <v>73</v>
      </c>
      <c r="TJH40" s="168" t="s">
        <v>73</v>
      </c>
      <c r="TJI40" s="168" t="s">
        <v>73</v>
      </c>
      <c r="TJJ40" s="168" t="s">
        <v>73</v>
      </c>
      <c r="TJK40" s="168" t="s">
        <v>73</v>
      </c>
      <c r="TJL40" s="168" t="s">
        <v>73</v>
      </c>
      <c r="TJM40" s="168" t="s">
        <v>73</v>
      </c>
      <c r="TJN40" s="168" t="s">
        <v>73</v>
      </c>
      <c r="TJO40" s="170" t="s">
        <v>73</v>
      </c>
      <c r="TJP40" s="166" t="s">
        <v>73</v>
      </c>
      <c r="TJQ40" s="163" t="s">
        <v>73</v>
      </c>
      <c r="TJR40" s="28" t="s">
        <v>73</v>
      </c>
      <c r="TJS40" s="28" t="s">
        <v>73</v>
      </c>
      <c r="TJT40" s="29" t="s">
        <v>73</v>
      </c>
      <c r="TJU40" s="170" t="s">
        <v>73</v>
      </c>
      <c r="TJV40" s="163" t="s">
        <v>73</v>
      </c>
      <c r="TJW40" s="164" t="s">
        <v>73</v>
      </c>
      <c r="TJX40" s="165" t="s">
        <v>73</v>
      </c>
      <c r="TJY40" s="166" t="s">
        <v>73</v>
      </c>
      <c r="TJZ40" s="165" t="s">
        <v>73</v>
      </c>
      <c r="TKA40" s="165" t="s">
        <v>73</v>
      </c>
      <c r="TKB40" s="165" t="s">
        <v>73</v>
      </c>
      <c r="TKC40" s="165" t="s">
        <v>73</v>
      </c>
      <c r="TKD40" s="165" t="s">
        <v>73</v>
      </c>
      <c r="TKE40" s="165" t="s">
        <v>73</v>
      </c>
      <c r="TKF40" s="168" t="s">
        <v>73</v>
      </c>
      <c r="TKG40" s="168" t="s">
        <v>73</v>
      </c>
      <c r="TKH40" s="168" t="s">
        <v>73</v>
      </c>
      <c r="TKI40" s="168" t="s">
        <v>73</v>
      </c>
      <c r="TKJ40" s="168" t="s">
        <v>73</v>
      </c>
      <c r="TKK40" s="168" t="s">
        <v>73</v>
      </c>
      <c r="TKL40" s="168" t="s">
        <v>73</v>
      </c>
      <c r="TKM40" s="168" t="s">
        <v>73</v>
      </c>
      <c r="TKN40" s="168" t="s">
        <v>73</v>
      </c>
      <c r="TKO40" s="168" t="s">
        <v>73</v>
      </c>
      <c r="TKP40" s="170" t="s">
        <v>73</v>
      </c>
      <c r="TKQ40" s="166" t="s">
        <v>73</v>
      </c>
      <c r="TKR40" s="163" t="s">
        <v>73</v>
      </c>
      <c r="TKS40" s="28" t="s">
        <v>73</v>
      </c>
      <c r="TKT40" s="28" t="s">
        <v>73</v>
      </c>
      <c r="TKU40" s="29" t="s">
        <v>73</v>
      </c>
      <c r="TKV40" s="170" t="s">
        <v>73</v>
      </c>
      <c r="TKW40" s="163" t="s">
        <v>73</v>
      </c>
      <c r="TKX40" s="164" t="s">
        <v>73</v>
      </c>
      <c r="TKY40" s="165" t="s">
        <v>73</v>
      </c>
      <c r="TKZ40" s="166" t="s">
        <v>73</v>
      </c>
      <c r="TLA40" s="165" t="s">
        <v>73</v>
      </c>
      <c r="TLB40" s="165" t="s">
        <v>73</v>
      </c>
      <c r="TLC40" s="165" t="s">
        <v>73</v>
      </c>
      <c r="TLD40" s="165" t="s">
        <v>73</v>
      </c>
      <c r="TLE40" s="165" t="s">
        <v>73</v>
      </c>
      <c r="TLF40" s="165" t="s">
        <v>73</v>
      </c>
      <c r="TLG40" s="168" t="s">
        <v>73</v>
      </c>
      <c r="TLH40" s="168" t="s">
        <v>73</v>
      </c>
      <c r="TLI40" s="168" t="s">
        <v>73</v>
      </c>
      <c r="TLJ40" s="168" t="s">
        <v>73</v>
      </c>
      <c r="TLK40" s="168" t="s">
        <v>73</v>
      </c>
      <c r="TLL40" s="168" t="s">
        <v>73</v>
      </c>
      <c r="TLM40" s="168" t="s">
        <v>73</v>
      </c>
      <c r="TLN40" s="168" t="s">
        <v>73</v>
      </c>
      <c r="TLO40" s="168" t="s">
        <v>73</v>
      </c>
      <c r="TLP40" s="168" t="s">
        <v>73</v>
      </c>
      <c r="TLQ40" s="170" t="s">
        <v>73</v>
      </c>
      <c r="TLR40" s="166" t="s">
        <v>73</v>
      </c>
      <c r="TLS40" s="163" t="s">
        <v>73</v>
      </c>
      <c r="TLT40" s="28" t="s">
        <v>73</v>
      </c>
      <c r="TLU40" s="28" t="s">
        <v>73</v>
      </c>
      <c r="TLV40" s="29" t="s">
        <v>73</v>
      </c>
      <c r="TLW40" s="170" t="s">
        <v>73</v>
      </c>
      <c r="TLX40" s="163" t="s">
        <v>73</v>
      </c>
      <c r="TLY40" s="164" t="s">
        <v>73</v>
      </c>
      <c r="TLZ40" s="165" t="s">
        <v>73</v>
      </c>
      <c r="TMA40" s="166" t="s">
        <v>73</v>
      </c>
      <c r="TMB40" s="165" t="s">
        <v>73</v>
      </c>
      <c r="TMC40" s="165" t="s">
        <v>73</v>
      </c>
      <c r="TMD40" s="165" t="s">
        <v>73</v>
      </c>
      <c r="TME40" s="165" t="s">
        <v>73</v>
      </c>
      <c r="TMF40" s="165" t="s">
        <v>73</v>
      </c>
      <c r="TMG40" s="165" t="s">
        <v>73</v>
      </c>
      <c r="TMH40" s="168" t="s">
        <v>73</v>
      </c>
      <c r="TMI40" s="168" t="s">
        <v>73</v>
      </c>
      <c r="TMJ40" s="168" t="s">
        <v>73</v>
      </c>
      <c r="TMK40" s="168" t="s">
        <v>73</v>
      </c>
      <c r="TML40" s="168" t="s">
        <v>73</v>
      </c>
      <c r="TMM40" s="168" t="s">
        <v>73</v>
      </c>
      <c r="TMN40" s="168" t="s">
        <v>73</v>
      </c>
      <c r="TMO40" s="168" t="s">
        <v>73</v>
      </c>
      <c r="TMP40" s="168" t="s">
        <v>73</v>
      </c>
      <c r="TMQ40" s="168" t="s">
        <v>73</v>
      </c>
      <c r="TMR40" s="170" t="s">
        <v>73</v>
      </c>
      <c r="TMS40" s="166" t="s">
        <v>73</v>
      </c>
      <c r="TMT40" s="163" t="s">
        <v>73</v>
      </c>
      <c r="TMU40" s="28" t="s">
        <v>73</v>
      </c>
      <c r="TMV40" s="28" t="s">
        <v>73</v>
      </c>
      <c r="TMW40" s="29" t="s">
        <v>73</v>
      </c>
      <c r="TMX40" s="170" t="s">
        <v>73</v>
      </c>
      <c r="TMY40" s="163" t="s">
        <v>73</v>
      </c>
      <c r="TMZ40" s="164" t="s">
        <v>73</v>
      </c>
      <c r="TNA40" s="165" t="s">
        <v>73</v>
      </c>
      <c r="TNB40" s="166" t="s">
        <v>73</v>
      </c>
      <c r="TNC40" s="165" t="s">
        <v>73</v>
      </c>
      <c r="TND40" s="165" t="s">
        <v>73</v>
      </c>
      <c r="TNE40" s="165" t="s">
        <v>73</v>
      </c>
      <c r="TNF40" s="165" t="s">
        <v>73</v>
      </c>
      <c r="TNG40" s="165" t="s">
        <v>73</v>
      </c>
      <c r="TNH40" s="165" t="s">
        <v>73</v>
      </c>
      <c r="TNI40" s="168" t="s">
        <v>73</v>
      </c>
      <c r="TNJ40" s="168" t="s">
        <v>73</v>
      </c>
      <c r="TNK40" s="168" t="s">
        <v>73</v>
      </c>
      <c r="TNL40" s="168" t="s">
        <v>73</v>
      </c>
      <c r="TNM40" s="168" t="s">
        <v>73</v>
      </c>
      <c r="TNN40" s="168" t="s">
        <v>73</v>
      </c>
      <c r="TNO40" s="168" t="s">
        <v>73</v>
      </c>
      <c r="TNP40" s="168" t="s">
        <v>73</v>
      </c>
      <c r="TNQ40" s="168" t="s">
        <v>73</v>
      </c>
      <c r="TNR40" s="168" t="s">
        <v>73</v>
      </c>
      <c r="TNS40" s="170" t="s">
        <v>73</v>
      </c>
      <c r="TNT40" s="166" t="s">
        <v>73</v>
      </c>
      <c r="TNU40" s="163" t="s">
        <v>73</v>
      </c>
      <c r="TNV40" s="28" t="s">
        <v>73</v>
      </c>
      <c r="TNW40" s="28" t="s">
        <v>73</v>
      </c>
      <c r="TNX40" s="29" t="s">
        <v>73</v>
      </c>
      <c r="TNY40" s="170" t="s">
        <v>73</v>
      </c>
      <c r="TNZ40" s="163" t="s">
        <v>73</v>
      </c>
      <c r="TOA40" s="164" t="s">
        <v>73</v>
      </c>
      <c r="TOB40" s="165" t="s">
        <v>73</v>
      </c>
      <c r="TOC40" s="166" t="s">
        <v>73</v>
      </c>
      <c r="TOD40" s="165" t="s">
        <v>73</v>
      </c>
      <c r="TOE40" s="165" t="s">
        <v>73</v>
      </c>
      <c r="TOF40" s="165" t="s">
        <v>73</v>
      </c>
      <c r="TOG40" s="165" t="s">
        <v>73</v>
      </c>
      <c r="TOH40" s="165" t="s">
        <v>73</v>
      </c>
      <c r="TOI40" s="165" t="s">
        <v>73</v>
      </c>
      <c r="TOJ40" s="168" t="s">
        <v>73</v>
      </c>
      <c r="TOK40" s="168" t="s">
        <v>73</v>
      </c>
      <c r="TOL40" s="168" t="s">
        <v>73</v>
      </c>
      <c r="TOM40" s="168" t="s">
        <v>73</v>
      </c>
      <c r="TON40" s="168" t="s">
        <v>73</v>
      </c>
      <c r="TOO40" s="168" t="s">
        <v>73</v>
      </c>
      <c r="TOP40" s="168" t="s">
        <v>73</v>
      </c>
      <c r="TOQ40" s="168" t="s">
        <v>73</v>
      </c>
      <c r="TOR40" s="168" t="s">
        <v>73</v>
      </c>
      <c r="TOS40" s="168" t="s">
        <v>73</v>
      </c>
      <c r="TOT40" s="170" t="s">
        <v>73</v>
      </c>
      <c r="TOU40" s="166" t="s">
        <v>73</v>
      </c>
      <c r="TOV40" s="163" t="s">
        <v>73</v>
      </c>
      <c r="TOW40" s="28" t="s">
        <v>73</v>
      </c>
      <c r="TOX40" s="28" t="s">
        <v>73</v>
      </c>
      <c r="TOY40" s="29" t="s">
        <v>73</v>
      </c>
      <c r="TOZ40" s="170" t="s">
        <v>73</v>
      </c>
      <c r="TPA40" s="163" t="s">
        <v>73</v>
      </c>
      <c r="TPB40" s="164" t="s">
        <v>73</v>
      </c>
      <c r="TPC40" s="165" t="s">
        <v>73</v>
      </c>
      <c r="TPD40" s="166" t="s">
        <v>73</v>
      </c>
      <c r="TPE40" s="165" t="s">
        <v>73</v>
      </c>
      <c r="TPF40" s="165" t="s">
        <v>73</v>
      </c>
      <c r="TPG40" s="165" t="s">
        <v>73</v>
      </c>
      <c r="TPH40" s="165" t="s">
        <v>73</v>
      </c>
      <c r="TPI40" s="165" t="s">
        <v>73</v>
      </c>
      <c r="TPJ40" s="165" t="s">
        <v>73</v>
      </c>
      <c r="TPK40" s="168" t="s">
        <v>73</v>
      </c>
      <c r="TPL40" s="168" t="s">
        <v>73</v>
      </c>
      <c r="TPM40" s="168" t="s">
        <v>73</v>
      </c>
      <c r="TPN40" s="168" t="s">
        <v>73</v>
      </c>
      <c r="TPO40" s="168" t="s">
        <v>73</v>
      </c>
      <c r="TPP40" s="168" t="s">
        <v>73</v>
      </c>
      <c r="TPQ40" s="168" t="s">
        <v>73</v>
      </c>
      <c r="TPR40" s="168" t="s">
        <v>73</v>
      </c>
      <c r="TPS40" s="168" t="s">
        <v>73</v>
      </c>
      <c r="TPT40" s="168" t="s">
        <v>73</v>
      </c>
      <c r="TPU40" s="170" t="s">
        <v>73</v>
      </c>
      <c r="TPV40" s="166" t="s">
        <v>73</v>
      </c>
      <c r="TPW40" s="163" t="s">
        <v>73</v>
      </c>
      <c r="TPX40" s="28" t="s">
        <v>73</v>
      </c>
      <c r="TPY40" s="28" t="s">
        <v>73</v>
      </c>
      <c r="TPZ40" s="29" t="s">
        <v>73</v>
      </c>
      <c r="TQA40" s="170" t="s">
        <v>73</v>
      </c>
      <c r="TQB40" s="163" t="s">
        <v>73</v>
      </c>
      <c r="TQC40" s="164" t="s">
        <v>73</v>
      </c>
      <c r="TQD40" s="165" t="s">
        <v>73</v>
      </c>
      <c r="TQE40" s="166" t="s">
        <v>73</v>
      </c>
      <c r="TQF40" s="165" t="s">
        <v>73</v>
      </c>
      <c r="TQG40" s="165" t="s">
        <v>73</v>
      </c>
      <c r="TQH40" s="165" t="s">
        <v>73</v>
      </c>
      <c r="TQI40" s="165" t="s">
        <v>73</v>
      </c>
      <c r="TQJ40" s="165" t="s">
        <v>73</v>
      </c>
      <c r="TQK40" s="165" t="s">
        <v>73</v>
      </c>
      <c r="TQL40" s="168" t="s">
        <v>73</v>
      </c>
      <c r="TQM40" s="168" t="s">
        <v>73</v>
      </c>
      <c r="TQN40" s="168" t="s">
        <v>73</v>
      </c>
      <c r="TQO40" s="168" t="s">
        <v>73</v>
      </c>
      <c r="TQP40" s="168" t="s">
        <v>73</v>
      </c>
      <c r="TQQ40" s="168" t="s">
        <v>73</v>
      </c>
      <c r="TQR40" s="168" t="s">
        <v>73</v>
      </c>
      <c r="TQS40" s="168" t="s">
        <v>73</v>
      </c>
      <c r="TQT40" s="168" t="s">
        <v>73</v>
      </c>
      <c r="TQU40" s="168" t="s">
        <v>73</v>
      </c>
      <c r="TQV40" s="170" t="s">
        <v>73</v>
      </c>
      <c r="TQW40" s="166" t="s">
        <v>73</v>
      </c>
      <c r="TQX40" s="163" t="s">
        <v>73</v>
      </c>
      <c r="TQY40" s="28" t="s">
        <v>73</v>
      </c>
      <c r="TQZ40" s="28" t="s">
        <v>73</v>
      </c>
      <c r="TRA40" s="29" t="s">
        <v>73</v>
      </c>
      <c r="TRB40" s="170" t="s">
        <v>73</v>
      </c>
      <c r="TRC40" s="163" t="s">
        <v>73</v>
      </c>
      <c r="TRD40" s="164" t="s">
        <v>73</v>
      </c>
      <c r="TRE40" s="165" t="s">
        <v>73</v>
      </c>
      <c r="TRF40" s="166" t="s">
        <v>73</v>
      </c>
      <c r="TRG40" s="165" t="s">
        <v>73</v>
      </c>
      <c r="TRH40" s="165" t="s">
        <v>73</v>
      </c>
      <c r="TRI40" s="165" t="s">
        <v>73</v>
      </c>
      <c r="TRJ40" s="165" t="s">
        <v>73</v>
      </c>
      <c r="TRK40" s="165" t="s">
        <v>73</v>
      </c>
      <c r="TRL40" s="165" t="s">
        <v>73</v>
      </c>
      <c r="TRM40" s="168" t="s">
        <v>73</v>
      </c>
      <c r="TRN40" s="168" t="s">
        <v>73</v>
      </c>
      <c r="TRO40" s="168" t="s">
        <v>73</v>
      </c>
      <c r="TRP40" s="168" t="s">
        <v>73</v>
      </c>
      <c r="TRQ40" s="168" t="s">
        <v>73</v>
      </c>
      <c r="TRR40" s="168" t="s">
        <v>73</v>
      </c>
      <c r="TRS40" s="168" t="s">
        <v>73</v>
      </c>
      <c r="TRT40" s="168" t="s">
        <v>73</v>
      </c>
      <c r="TRU40" s="168" t="s">
        <v>73</v>
      </c>
      <c r="TRV40" s="168" t="s">
        <v>73</v>
      </c>
      <c r="TRW40" s="170" t="s">
        <v>73</v>
      </c>
      <c r="TRX40" s="166" t="s">
        <v>73</v>
      </c>
      <c r="TRY40" s="163" t="s">
        <v>73</v>
      </c>
      <c r="TRZ40" s="28" t="s">
        <v>73</v>
      </c>
      <c r="TSA40" s="28" t="s">
        <v>73</v>
      </c>
      <c r="TSB40" s="29" t="s">
        <v>73</v>
      </c>
      <c r="TSC40" s="170" t="s">
        <v>73</v>
      </c>
      <c r="TSD40" s="163" t="s">
        <v>73</v>
      </c>
      <c r="TSE40" s="164" t="s">
        <v>73</v>
      </c>
      <c r="TSF40" s="165" t="s">
        <v>73</v>
      </c>
      <c r="TSG40" s="166" t="s">
        <v>73</v>
      </c>
      <c r="TSH40" s="165" t="s">
        <v>73</v>
      </c>
      <c r="TSI40" s="165" t="s">
        <v>73</v>
      </c>
      <c r="TSJ40" s="165" t="s">
        <v>73</v>
      </c>
      <c r="TSK40" s="165" t="s">
        <v>73</v>
      </c>
      <c r="TSL40" s="165" t="s">
        <v>73</v>
      </c>
      <c r="TSM40" s="165" t="s">
        <v>73</v>
      </c>
      <c r="TSN40" s="168" t="s">
        <v>73</v>
      </c>
      <c r="TSO40" s="168" t="s">
        <v>73</v>
      </c>
      <c r="TSP40" s="168" t="s">
        <v>73</v>
      </c>
      <c r="TSQ40" s="168" t="s">
        <v>73</v>
      </c>
      <c r="TSR40" s="168" t="s">
        <v>73</v>
      </c>
      <c r="TSS40" s="168" t="s">
        <v>73</v>
      </c>
      <c r="TST40" s="168" t="s">
        <v>73</v>
      </c>
      <c r="TSU40" s="168" t="s">
        <v>73</v>
      </c>
      <c r="TSV40" s="168" t="s">
        <v>73</v>
      </c>
      <c r="TSW40" s="168" t="s">
        <v>73</v>
      </c>
      <c r="TSX40" s="170" t="s">
        <v>73</v>
      </c>
      <c r="TSY40" s="166" t="s">
        <v>73</v>
      </c>
      <c r="TSZ40" s="163" t="s">
        <v>73</v>
      </c>
      <c r="TTA40" s="28" t="s">
        <v>73</v>
      </c>
      <c r="TTB40" s="28" t="s">
        <v>73</v>
      </c>
      <c r="TTC40" s="29" t="s">
        <v>73</v>
      </c>
      <c r="TTD40" s="170" t="s">
        <v>73</v>
      </c>
      <c r="TTE40" s="163" t="s">
        <v>73</v>
      </c>
      <c r="TTF40" s="164" t="s">
        <v>73</v>
      </c>
      <c r="TTG40" s="165" t="s">
        <v>73</v>
      </c>
      <c r="TTH40" s="166" t="s">
        <v>73</v>
      </c>
      <c r="TTI40" s="165" t="s">
        <v>73</v>
      </c>
      <c r="TTJ40" s="165" t="s">
        <v>73</v>
      </c>
      <c r="TTK40" s="165" t="s">
        <v>73</v>
      </c>
      <c r="TTL40" s="165" t="s">
        <v>73</v>
      </c>
      <c r="TTM40" s="165" t="s">
        <v>73</v>
      </c>
      <c r="TTN40" s="165" t="s">
        <v>73</v>
      </c>
      <c r="TTO40" s="168" t="s">
        <v>73</v>
      </c>
      <c r="TTP40" s="168" t="s">
        <v>73</v>
      </c>
      <c r="TTQ40" s="168" t="s">
        <v>73</v>
      </c>
      <c r="TTR40" s="168" t="s">
        <v>73</v>
      </c>
      <c r="TTS40" s="168" t="s">
        <v>73</v>
      </c>
      <c r="TTT40" s="168" t="s">
        <v>73</v>
      </c>
      <c r="TTU40" s="168" t="s">
        <v>73</v>
      </c>
      <c r="TTV40" s="168" t="s">
        <v>73</v>
      </c>
      <c r="TTW40" s="168" t="s">
        <v>73</v>
      </c>
      <c r="TTX40" s="168" t="s">
        <v>73</v>
      </c>
      <c r="TTY40" s="170" t="s">
        <v>73</v>
      </c>
      <c r="TTZ40" s="166" t="s">
        <v>73</v>
      </c>
      <c r="TUA40" s="163" t="s">
        <v>73</v>
      </c>
      <c r="TUB40" s="28" t="s">
        <v>73</v>
      </c>
      <c r="TUC40" s="28" t="s">
        <v>73</v>
      </c>
      <c r="TUD40" s="29" t="s">
        <v>73</v>
      </c>
      <c r="TUE40" s="170" t="s">
        <v>73</v>
      </c>
      <c r="TUF40" s="163" t="s">
        <v>73</v>
      </c>
      <c r="TUG40" s="164" t="s">
        <v>73</v>
      </c>
      <c r="TUH40" s="165" t="s">
        <v>73</v>
      </c>
      <c r="TUI40" s="166" t="s">
        <v>73</v>
      </c>
      <c r="TUJ40" s="165" t="s">
        <v>73</v>
      </c>
      <c r="TUK40" s="165" t="s">
        <v>73</v>
      </c>
      <c r="TUL40" s="165" t="s">
        <v>73</v>
      </c>
      <c r="TUM40" s="165" t="s">
        <v>73</v>
      </c>
      <c r="TUN40" s="165" t="s">
        <v>73</v>
      </c>
      <c r="TUO40" s="165" t="s">
        <v>73</v>
      </c>
      <c r="TUP40" s="168" t="s">
        <v>73</v>
      </c>
      <c r="TUQ40" s="168" t="s">
        <v>73</v>
      </c>
      <c r="TUR40" s="168" t="s">
        <v>73</v>
      </c>
      <c r="TUS40" s="168" t="s">
        <v>73</v>
      </c>
      <c r="TUT40" s="168" t="s">
        <v>73</v>
      </c>
      <c r="TUU40" s="168" t="s">
        <v>73</v>
      </c>
      <c r="TUV40" s="168" t="s">
        <v>73</v>
      </c>
      <c r="TUW40" s="168" t="s">
        <v>73</v>
      </c>
      <c r="TUX40" s="168" t="s">
        <v>73</v>
      </c>
      <c r="TUY40" s="168" t="s">
        <v>73</v>
      </c>
      <c r="TUZ40" s="170" t="s">
        <v>73</v>
      </c>
      <c r="TVA40" s="166" t="s">
        <v>73</v>
      </c>
      <c r="TVB40" s="163" t="s">
        <v>73</v>
      </c>
      <c r="TVC40" s="28" t="s">
        <v>73</v>
      </c>
      <c r="TVD40" s="28" t="s">
        <v>73</v>
      </c>
      <c r="TVE40" s="29" t="s">
        <v>73</v>
      </c>
      <c r="TVF40" s="170" t="s">
        <v>73</v>
      </c>
      <c r="TVG40" s="163" t="s">
        <v>73</v>
      </c>
      <c r="TVH40" s="164" t="s">
        <v>73</v>
      </c>
      <c r="TVI40" s="165" t="s">
        <v>73</v>
      </c>
      <c r="TVJ40" s="166" t="s">
        <v>73</v>
      </c>
      <c r="TVK40" s="165" t="s">
        <v>73</v>
      </c>
      <c r="TVL40" s="165" t="s">
        <v>73</v>
      </c>
      <c r="TVM40" s="165" t="s">
        <v>73</v>
      </c>
      <c r="TVN40" s="165" t="s">
        <v>73</v>
      </c>
      <c r="TVO40" s="165" t="s">
        <v>73</v>
      </c>
      <c r="TVP40" s="165" t="s">
        <v>73</v>
      </c>
      <c r="TVQ40" s="168" t="s">
        <v>73</v>
      </c>
      <c r="TVR40" s="168" t="s">
        <v>73</v>
      </c>
      <c r="TVS40" s="168" t="s">
        <v>73</v>
      </c>
      <c r="TVT40" s="168" t="s">
        <v>73</v>
      </c>
      <c r="TVU40" s="168" t="s">
        <v>73</v>
      </c>
      <c r="TVV40" s="168" t="s">
        <v>73</v>
      </c>
      <c r="TVW40" s="168" t="s">
        <v>73</v>
      </c>
      <c r="TVX40" s="168" t="s">
        <v>73</v>
      </c>
      <c r="TVY40" s="168" t="s">
        <v>73</v>
      </c>
      <c r="TVZ40" s="168" t="s">
        <v>73</v>
      </c>
      <c r="TWA40" s="170" t="s">
        <v>73</v>
      </c>
      <c r="TWB40" s="166" t="s">
        <v>73</v>
      </c>
      <c r="TWC40" s="163" t="s">
        <v>73</v>
      </c>
      <c r="TWD40" s="28" t="s">
        <v>73</v>
      </c>
      <c r="TWE40" s="28" t="s">
        <v>73</v>
      </c>
      <c r="TWF40" s="29" t="s">
        <v>73</v>
      </c>
      <c r="TWG40" s="170" t="s">
        <v>73</v>
      </c>
      <c r="TWH40" s="163" t="s">
        <v>73</v>
      </c>
      <c r="TWI40" s="164" t="s">
        <v>73</v>
      </c>
      <c r="TWJ40" s="165" t="s">
        <v>73</v>
      </c>
      <c r="TWK40" s="166" t="s">
        <v>73</v>
      </c>
      <c r="TWL40" s="165" t="s">
        <v>73</v>
      </c>
      <c r="TWM40" s="165" t="s">
        <v>73</v>
      </c>
      <c r="TWN40" s="165" t="s">
        <v>73</v>
      </c>
      <c r="TWO40" s="165" t="s">
        <v>73</v>
      </c>
      <c r="TWP40" s="165" t="s">
        <v>73</v>
      </c>
      <c r="TWQ40" s="165" t="s">
        <v>73</v>
      </c>
      <c r="TWR40" s="168" t="s">
        <v>73</v>
      </c>
      <c r="TWS40" s="168" t="s">
        <v>73</v>
      </c>
      <c r="TWT40" s="168" t="s">
        <v>73</v>
      </c>
      <c r="TWU40" s="168" t="s">
        <v>73</v>
      </c>
      <c r="TWV40" s="168" t="s">
        <v>73</v>
      </c>
      <c r="TWW40" s="168" t="s">
        <v>73</v>
      </c>
      <c r="TWX40" s="168" t="s">
        <v>73</v>
      </c>
      <c r="TWY40" s="168" t="s">
        <v>73</v>
      </c>
      <c r="TWZ40" s="168" t="s">
        <v>73</v>
      </c>
      <c r="TXA40" s="168" t="s">
        <v>73</v>
      </c>
      <c r="TXB40" s="170" t="s">
        <v>73</v>
      </c>
      <c r="TXC40" s="166" t="s">
        <v>73</v>
      </c>
      <c r="TXD40" s="163" t="s">
        <v>73</v>
      </c>
      <c r="TXE40" s="28" t="s">
        <v>73</v>
      </c>
      <c r="TXF40" s="28" t="s">
        <v>73</v>
      </c>
      <c r="TXG40" s="29" t="s">
        <v>73</v>
      </c>
      <c r="TXH40" s="170" t="s">
        <v>73</v>
      </c>
      <c r="TXI40" s="163" t="s">
        <v>73</v>
      </c>
      <c r="TXJ40" s="164" t="s">
        <v>73</v>
      </c>
      <c r="TXK40" s="165" t="s">
        <v>73</v>
      </c>
      <c r="TXL40" s="166" t="s">
        <v>73</v>
      </c>
      <c r="TXM40" s="165" t="s">
        <v>73</v>
      </c>
      <c r="TXN40" s="165" t="s">
        <v>73</v>
      </c>
      <c r="TXO40" s="165" t="s">
        <v>73</v>
      </c>
      <c r="TXP40" s="165" t="s">
        <v>73</v>
      </c>
      <c r="TXQ40" s="165" t="s">
        <v>73</v>
      </c>
      <c r="TXR40" s="165" t="s">
        <v>73</v>
      </c>
      <c r="TXS40" s="168" t="s">
        <v>73</v>
      </c>
      <c r="TXT40" s="168" t="s">
        <v>73</v>
      </c>
      <c r="TXU40" s="168" t="s">
        <v>73</v>
      </c>
      <c r="TXV40" s="168" t="s">
        <v>73</v>
      </c>
      <c r="TXW40" s="168" t="s">
        <v>73</v>
      </c>
      <c r="TXX40" s="168" t="s">
        <v>73</v>
      </c>
      <c r="TXY40" s="168" t="s">
        <v>73</v>
      </c>
      <c r="TXZ40" s="168" t="s">
        <v>73</v>
      </c>
      <c r="TYA40" s="168" t="s">
        <v>73</v>
      </c>
      <c r="TYB40" s="168" t="s">
        <v>73</v>
      </c>
      <c r="TYC40" s="170" t="s">
        <v>73</v>
      </c>
      <c r="TYD40" s="166" t="s">
        <v>73</v>
      </c>
      <c r="TYE40" s="163" t="s">
        <v>73</v>
      </c>
      <c r="TYF40" s="28" t="s">
        <v>73</v>
      </c>
      <c r="TYG40" s="28" t="s">
        <v>73</v>
      </c>
      <c r="TYH40" s="29" t="s">
        <v>73</v>
      </c>
      <c r="TYI40" s="170" t="s">
        <v>73</v>
      </c>
      <c r="TYJ40" s="163" t="s">
        <v>73</v>
      </c>
      <c r="TYK40" s="164" t="s">
        <v>73</v>
      </c>
      <c r="TYL40" s="165" t="s">
        <v>73</v>
      </c>
      <c r="TYM40" s="166" t="s">
        <v>73</v>
      </c>
      <c r="TYN40" s="165" t="s">
        <v>73</v>
      </c>
      <c r="TYO40" s="165" t="s">
        <v>73</v>
      </c>
      <c r="TYP40" s="165" t="s">
        <v>73</v>
      </c>
      <c r="TYQ40" s="165" t="s">
        <v>73</v>
      </c>
      <c r="TYR40" s="165" t="s">
        <v>73</v>
      </c>
      <c r="TYS40" s="165" t="s">
        <v>73</v>
      </c>
      <c r="TYT40" s="168" t="s">
        <v>73</v>
      </c>
      <c r="TYU40" s="168" t="s">
        <v>73</v>
      </c>
      <c r="TYV40" s="168" t="s">
        <v>73</v>
      </c>
      <c r="TYW40" s="168" t="s">
        <v>73</v>
      </c>
      <c r="TYX40" s="168" t="s">
        <v>73</v>
      </c>
      <c r="TYY40" s="168" t="s">
        <v>73</v>
      </c>
      <c r="TYZ40" s="168" t="s">
        <v>73</v>
      </c>
      <c r="TZA40" s="168" t="s">
        <v>73</v>
      </c>
      <c r="TZB40" s="168" t="s">
        <v>73</v>
      </c>
      <c r="TZC40" s="168" t="s">
        <v>73</v>
      </c>
      <c r="TZD40" s="170" t="s">
        <v>73</v>
      </c>
      <c r="TZE40" s="166" t="s">
        <v>73</v>
      </c>
      <c r="TZF40" s="163" t="s">
        <v>73</v>
      </c>
      <c r="TZG40" s="28" t="s">
        <v>73</v>
      </c>
      <c r="TZH40" s="28" t="s">
        <v>73</v>
      </c>
      <c r="TZI40" s="29" t="s">
        <v>73</v>
      </c>
      <c r="TZJ40" s="170" t="s">
        <v>73</v>
      </c>
      <c r="TZK40" s="163" t="s">
        <v>73</v>
      </c>
      <c r="TZL40" s="164" t="s">
        <v>73</v>
      </c>
      <c r="TZM40" s="165" t="s">
        <v>73</v>
      </c>
      <c r="TZN40" s="166" t="s">
        <v>73</v>
      </c>
      <c r="TZO40" s="165" t="s">
        <v>73</v>
      </c>
      <c r="TZP40" s="165" t="s">
        <v>73</v>
      </c>
      <c r="TZQ40" s="165" t="s">
        <v>73</v>
      </c>
      <c r="TZR40" s="165" t="s">
        <v>73</v>
      </c>
      <c r="TZS40" s="165" t="s">
        <v>73</v>
      </c>
      <c r="TZT40" s="165" t="s">
        <v>73</v>
      </c>
      <c r="TZU40" s="168" t="s">
        <v>73</v>
      </c>
      <c r="TZV40" s="168" t="s">
        <v>73</v>
      </c>
      <c r="TZW40" s="168" t="s">
        <v>73</v>
      </c>
      <c r="TZX40" s="168" t="s">
        <v>73</v>
      </c>
      <c r="TZY40" s="168" t="s">
        <v>73</v>
      </c>
      <c r="TZZ40" s="168" t="s">
        <v>73</v>
      </c>
      <c r="UAA40" s="168" t="s">
        <v>73</v>
      </c>
      <c r="UAB40" s="168" t="s">
        <v>73</v>
      </c>
      <c r="UAC40" s="168" t="s">
        <v>73</v>
      </c>
      <c r="UAD40" s="168" t="s">
        <v>73</v>
      </c>
      <c r="UAE40" s="170" t="s">
        <v>73</v>
      </c>
      <c r="UAF40" s="166" t="s">
        <v>73</v>
      </c>
      <c r="UAG40" s="163" t="s">
        <v>73</v>
      </c>
      <c r="UAH40" s="28" t="s">
        <v>73</v>
      </c>
      <c r="UAI40" s="28" t="s">
        <v>73</v>
      </c>
      <c r="UAJ40" s="29" t="s">
        <v>73</v>
      </c>
      <c r="UAK40" s="170" t="s">
        <v>73</v>
      </c>
      <c r="UAL40" s="163" t="s">
        <v>73</v>
      </c>
      <c r="UAM40" s="164" t="s">
        <v>73</v>
      </c>
      <c r="UAN40" s="165" t="s">
        <v>73</v>
      </c>
      <c r="UAO40" s="166" t="s">
        <v>73</v>
      </c>
      <c r="UAP40" s="165" t="s">
        <v>73</v>
      </c>
      <c r="UAQ40" s="165" t="s">
        <v>73</v>
      </c>
      <c r="UAR40" s="165" t="s">
        <v>73</v>
      </c>
      <c r="UAS40" s="165" t="s">
        <v>73</v>
      </c>
      <c r="UAT40" s="165" t="s">
        <v>73</v>
      </c>
      <c r="UAU40" s="165" t="s">
        <v>73</v>
      </c>
      <c r="UAV40" s="168" t="s">
        <v>73</v>
      </c>
      <c r="UAW40" s="168" t="s">
        <v>73</v>
      </c>
      <c r="UAX40" s="168" t="s">
        <v>73</v>
      </c>
      <c r="UAY40" s="168" t="s">
        <v>73</v>
      </c>
      <c r="UAZ40" s="168" t="s">
        <v>73</v>
      </c>
      <c r="UBA40" s="168" t="s">
        <v>73</v>
      </c>
      <c r="UBB40" s="168" t="s">
        <v>73</v>
      </c>
      <c r="UBC40" s="168" t="s">
        <v>73</v>
      </c>
      <c r="UBD40" s="168" t="s">
        <v>73</v>
      </c>
      <c r="UBE40" s="168" t="s">
        <v>73</v>
      </c>
      <c r="UBF40" s="170" t="s">
        <v>73</v>
      </c>
      <c r="UBG40" s="166" t="s">
        <v>73</v>
      </c>
      <c r="UBH40" s="163" t="s">
        <v>73</v>
      </c>
      <c r="UBI40" s="28" t="s">
        <v>73</v>
      </c>
      <c r="UBJ40" s="28" t="s">
        <v>73</v>
      </c>
      <c r="UBK40" s="29" t="s">
        <v>73</v>
      </c>
      <c r="UBL40" s="170" t="s">
        <v>73</v>
      </c>
      <c r="UBM40" s="163" t="s">
        <v>73</v>
      </c>
      <c r="UBN40" s="164" t="s">
        <v>73</v>
      </c>
      <c r="UBO40" s="165" t="s">
        <v>73</v>
      </c>
      <c r="UBP40" s="166" t="s">
        <v>73</v>
      </c>
      <c r="UBQ40" s="165" t="s">
        <v>73</v>
      </c>
      <c r="UBR40" s="165" t="s">
        <v>73</v>
      </c>
      <c r="UBS40" s="165" t="s">
        <v>73</v>
      </c>
      <c r="UBT40" s="165" t="s">
        <v>73</v>
      </c>
      <c r="UBU40" s="165" t="s">
        <v>73</v>
      </c>
      <c r="UBV40" s="165" t="s">
        <v>73</v>
      </c>
      <c r="UBW40" s="168" t="s">
        <v>73</v>
      </c>
      <c r="UBX40" s="168" t="s">
        <v>73</v>
      </c>
      <c r="UBY40" s="168" t="s">
        <v>73</v>
      </c>
      <c r="UBZ40" s="168" t="s">
        <v>73</v>
      </c>
      <c r="UCA40" s="168" t="s">
        <v>73</v>
      </c>
      <c r="UCB40" s="168" t="s">
        <v>73</v>
      </c>
      <c r="UCC40" s="168" t="s">
        <v>73</v>
      </c>
      <c r="UCD40" s="168" t="s">
        <v>73</v>
      </c>
      <c r="UCE40" s="168" t="s">
        <v>73</v>
      </c>
      <c r="UCF40" s="168" t="s">
        <v>73</v>
      </c>
      <c r="UCG40" s="170" t="s">
        <v>73</v>
      </c>
      <c r="UCH40" s="166" t="s">
        <v>73</v>
      </c>
      <c r="UCI40" s="163" t="s">
        <v>73</v>
      </c>
      <c r="UCJ40" s="28" t="s">
        <v>73</v>
      </c>
      <c r="UCK40" s="28" t="s">
        <v>73</v>
      </c>
      <c r="UCL40" s="29" t="s">
        <v>73</v>
      </c>
      <c r="UCM40" s="170" t="s">
        <v>73</v>
      </c>
      <c r="UCN40" s="163" t="s">
        <v>73</v>
      </c>
      <c r="UCO40" s="164" t="s">
        <v>73</v>
      </c>
      <c r="UCP40" s="165" t="s">
        <v>73</v>
      </c>
      <c r="UCQ40" s="166" t="s">
        <v>73</v>
      </c>
      <c r="UCR40" s="165" t="s">
        <v>73</v>
      </c>
      <c r="UCS40" s="165" t="s">
        <v>73</v>
      </c>
      <c r="UCT40" s="165" t="s">
        <v>73</v>
      </c>
      <c r="UCU40" s="165" t="s">
        <v>73</v>
      </c>
      <c r="UCV40" s="165" t="s">
        <v>73</v>
      </c>
      <c r="UCW40" s="165" t="s">
        <v>73</v>
      </c>
      <c r="UCX40" s="168" t="s">
        <v>73</v>
      </c>
      <c r="UCY40" s="168" t="s">
        <v>73</v>
      </c>
      <c r="UCZ40" s="168" t="s">
        <v>73</v>
      </c>
      <c r="UDA40" s="168" t="s">
        <v>73</v>
      </c>
      <c r="UDB40" s="168" t="s">
        <v>73</v>
      </c>
      <c r="UDC40" s="168" t="s">
        <v>73</v>
      </c>
      <c r="UDD40" s="168" t="s">
        <v>73</v>
      </c>
      <c r="UDE40" s="168" t="s">
        <v>73</v>
      </c>
      <c r="UDF40" s="168" t="s">
        <v>73</v>
      </c>
      <c r="UDG40" s="168" t="s">
        <v>73</v>
      </c>
      <c r="UDH40" s="170" t="s">
        <v>73</v>
      </c>
      <c r="UDI40" s="166" t="s">
        <v>73</v>
      </c>
      <c r="UDJ40" s="163" t="s">
        <v>73</v>
      </c>
      <c r="UDK40" s="28" t="s">
        <v>73</v>
      </c>
      <c r="UDL40" s="28" t="s">
        <v>73</v>
      </c>
      <c r="UDM40" s="29" t="s">
        <v>73</v>
      </c>
      <c r="UDN40" s="170" t="s">
        <v>73</v>
      </c>
      <c r="UDO40" s="163" t="s">
        <v>73</v>
      </c>
      <c r="UDP40" s="164" t="s">
        <v>73</v>
      </c>
      <c r="UDQ40" s="165" t="s">
        <v>73</v>
      </c>
      <c r="UDR40" s="166" t="s">
        <v>73</v>
      </c>
      <c r="UDS40" s="165" t="s">
        <v>73</v>
      </c>
      <c r="UDT40" s="165" t="s">
        <v>73</v>
      </c>
      <c r="UDU40" s="165" t="s">
        <v>73</v>
      </c>
      <c r="UDV40" s="165" t="s">
        <v>73</v>
      </c>
      <c r="UDW40" s="165" t="s">
        <v>73</v>
      </c>
      <c r="UDX40" s="165" t="s">
        <v>73</v>
      </c>
      <c r="UDY40" s="168" t="s">
        <v>73</v>
      </c>
      <c r="UDZ40" s="168" t="s">
        <v>73</v>
      </c>
      <c r="UEA40" s="168" t="s">
        <v>73</v>
      </c>
      <c r="UEB40" s="168" t="s">
        <v>73</v>
      </c>
      <c r="UEC40" s="168" t="s">
        <v>73</v>
      </c>
      <c r="UED40" s="168" t="s">
        <v>73</v>
      </c>
      <c r="UEE40" s="168" t="s">
        <v>73</v>
      </c>
      <c r="UEF40" s="168" t="s">
        <v>73</v>
      </c>
      <c r="UEG40" s="168" t="s">
        <v>73</v>
      </c>
      <c r="UEH40" s="168" t="s">
        <v>73</v>
      </c>
      <c r="UEI40" s="170" t="s">
        <v>73</v>
      </c>
      <c r="UEJ40" s="166" t="s">
        <v>73</v>
      </c>
      <c r="UEK40" s="163" t="s">
        <v>73</v>
      </c>
      <c r="UEL40" s="28" t="s">
        <v>73</v>
      </c>
      <c r="UEM40" s="28" t="s">
        <v>73</v>
      </c>
      <c r="UEN40" s="29" t="s">
        <v>73</v>
      </c>
      <c r="UEO40" s="170" t="s">
        <v>73</v>
      </c>
      <c r="UEP40" s="163" t="s">
        <v>73</v>
      </c>
      <c r="UEQ40" s="164" t="s">
        <v>73</v>
      </c>
      <c r="UER40" s="165" t="s">
        <v>73</v>
      </c>
      <c r="UES40" s="166" t="s">
        <v>73</v>
      </c>
      <c r="UET40" s="165" t="s">
        <v>73</v>
      </c>
      <c r="UEU40" s="165" t="s">
        <v>73</v>
      </c>
      <c r="UEV40" s="165" t="s">
        <v>73</v>
      </c>
      <c r="UEW40" s="165" t="s">
        <v>73</v>
      </c>
      <c r="UEX40" s="165" t="s">
        <v>73</v>
      </c>
      <c r="UEY40" s="165" t="s">
        <v>73</v>
      </c>
      <c r="UEZ40" s="168" t="s">
        <v>73</v>
      </c>
      <c r="UFA40" s="168" t="s">
        <v>73</v>
      </c>
      <c r="UFB40" s="168" t="s">
        <v>73</v>
      </c>
      <c r="UFC40" s="168" t="s">
        <v>73</v>
      </c>
      <c r="UFD40" s="168" t="s">
        <v>73</v>
      </c>
      <c r="UFE40" s="168" t="s">
        <v>73</v>
      </c>
      <c r="UFF40" s="168" t="s">
        <v>73</v>
      </c>
      <c r="UFG40" s="168" t="s">
        <v>73</v>
      </c>
      <c r="UFH40" s="168" t="s">
        <v>73</v>
      </c>
      <c r="UFI40" s="168" t="s">
        <v>73</v>
      </c>
      <c r="UFJ40" s="170" t="s">
        <v>73</v>
      </c>
      <c r="UFK40" s="166" t="s">
        <v>73</v>
      </c>
      <c r="UFL40" s="163" t="s">
        <v>73</v>
      </c>
      <c r="UFM40" s="28" t="s">
        <v>73</v>
      </c>
      <c r="UFN40" s="28" t="s">
        <v>73</v>
      </c>
      <c r="UFO40" s="29" t="s">
        <v>73</v>
      </c>
      <c r="UFP40" s="170" t="s">
        <v>73</v>
      </c>
      <c r="UFQ40" s="163" t="s">
        <v>73</v>
      </c>
      <c r="UFR40" s="164" t="s">
        <v>73</v>
      </c>
      <c r="UFS40" s="165" t="s">
        <v>73</v>
      </c>
      <c r="UFT40" s="166" t="s">
        <v>73</v>
      </c>
      <c r="UFU40" s="165" t="s">
        <v>73</v>
      </c>
      <c r="UFV40" s="165" t="s">
        <v>73</v>
      </c>
      <c r="UFW40" s="165" t="s">
        <v>73</v>
      </c>
      <c r="UFX40" s="165" t="s">
        <v>73</v>
      </c>
      <c r="UFY40" s="165" t="s">
        <v>73</v>
      </c>
      <c r="UFZ40" s="165" t="s">
        <v>73</v>
      </c>
      <c r="UGA40" s="168" t="s">
        <v>73</v>
      </c>
      <c r="UGB40" s="168" t="s">
        <v>73</v>
      </c>
      <c r="UGC40" s="168" t="s">
        <v>73</v>
      </c>
      <c r="UGD40" s="168" t="s">
        <v>73</v>
      </c>
      <c r="UGE40" s="168" t="s">
        <v>73</v>
      </c>
      <c r="UGF40" s="168" t="s">
        <v>73</v>
      </c>
      <c r="UGG40" s="168" t="s">
        <v>73</v>
      </c>
      <c r="UGH40" s="168" t="s">
        <v>73</v>
      </c>
      <c r="UGI40" s="168" t="s">
        <v>73</v>
      </c>
      <c r="UGJ40" s="168" t="s">
        <v>73</v>
      </c>
      <c r="UGK40" s="170" t="s">
        <v>73</v>
      </c>
      <c r="UGL40" s="166" t="s">
        <v>73</v>
      </c>
      <c r="UGM40" s="163" t="s">
        <v>73</v>
      </c>
      <c r="UGN40" s="28" t="s">
        <v>73</v>
      </c>
      <c r="UGO40" s="28" t="s">
        <v>73</v>
      </c>
      <c r="UGP40" s="29" t="s">
        <v>73</v>
      </c>
      <c r="UGQ40" s="170" t="s">
        <v>73</v>
      </c>
      <c r="UGR40" s="163" t="s">
        <v>73</v>
      </c>
      <c r="UGS40" s="164" t="s">
        <v>73</v>
      </c>
      <c r="UGT40" s="165" t="s">
        <v>73</v>
      </c>
      <c r="UGU40" s="166" t="s">
        <v>73</v>
      </c>
      <c r="UGV40" s="165" t="s">
        <v>73</v>
      </c>
      <c r="UGW40" s="165" t="s">
        <v>73</v>
      </c>
      <c r="UGX40" s="165" t="s">
        <v>73</v>
      </c>
      <c r="UGY40" s="165" t="s">
        <v>73</v>
      </c>
      <c r="UGZ40" s="165" t="s">
        <v>73</v>
      </c>
      <c r="UHA40" s="165" t="s">
        <v>73</v>
      </c>
      <c r="UHB40" s="168" t="s">
        <v>73</v>
      </c>
      <c r="UHC40" s="168" t="s">
        <v>73</v>
      </c>
      <c r="UHD40" s="168" t="s">
        <v>73</v>
      </c>
      <c r="UHE40" s="168" t="s">
        <v>73</v>
      </c>
      <c r="UHF40" s="168" t="s">
        <v>73</v>
      </c>
      <c r="UHG40" s="168" t="s">
        <v>73</v>
      </c>
      <c r="UHH40" s="168" t="s">
        <v>73</v>
      </c>
      <c r="UHI40" s="168" t="s">
        <v>73</v>
      </c>
      <c r="UHJ40" s="168" t="s">
        <v>73</v>
      </c>
      <c r="UHK40" s="168" t="s">
        <v>73</v>
      </c>
      <c r="UHL40" s="170" t="s">
        <v>73</v>
      </c>
      <c r="UHM40" s="166" t="s">
        <v>73</v>
      </c>
      <c r="UHN40" s="163" t="s">
        <v>73</v>
      </c>
      <c r="UHO40" s="28" t="s">
        <v>73</v>
      </c>
      <c r="UHP40" s="28" t="s">
        <v>73</v>
      </c>
      <c r="UHQ40" s="29" t="s">
        <v>73</v>
      </c>
      <c r="UHR40" s="170" t="s">
        <v>73</v>
      </c>
      <c r="UHS40" s="163" t="s">
        <v>73</v>
      </c>
      <c r="UHT40" s="164" t="s">
        <v>73</v>
      </c>
      <c r="UHU40" s="165" t="s">
        <v>73</v>
      </c>
      <c r="UHV40" s="166" t="s">
        <v>73</v>
      </c>
      <c r="UHW40" s="165" t="s">
        <v>73</v>
      </c>
      <c r="UHX40" s="165" t="s">
        <v>73</v>
      </c>
      <c r="UHY40" s="165" t="s">
        <v>73</v>
      </c>
      <c r="UHZ40" s="165" t="s">
        <v>73</v>
      </c>
      <c r="UIA40" s="165" t="s">
        <v>73</v>
      </c>
      <c r="UIB40" s="165" t="s">
        <v>73</v>
      </c>
      <c r="UIC40" s="168" t="s">
        <v>73</v>
      </c>
      <c r="UID40" s="168" t="s">
        <v>73</v>
      </c>
      <c r="UIE40" s="168" t="s">
        <v>73</v>
      </c>
      <c r="UIF40" s="168" t="s">
        <v>73</v>
      </c>
      <c r="UIG40" s="168" t="s">
        <v>73</v>
      </c>
      <c r="UIH40" s="168" t="s">
        <v>73</v>
      </c>
      <c r="UII40" s="168" t="s">
        <v>73</v>
      </c>
      <c r="UIJ40" s="168" t="s">
        <v>73</v>
      </c>
      <c r="UIK40" s="168" t="s">
        <v>73</v>
      </c>
      <c r="UIL40" s="168" t="s">
        <v>73</v>
      </c>
      <c r="UIM40" s="170" t="s">
        <v>73</v>
      </c>
      <c r="UIN40" s="166" t="s">
        <v>73</v>
      </c>
      <c r="UIO40" s="163" t="s">
        <v>73</v>
      </c>
      <c r="UIP40" s="28" t="s">
        <v>73</v>
      </c>
      <c r="UIQ40" s="28" t="s">
        <v>73</v>
      </c>
      <c r="UIR40" s="29" t="s">
        <v>73</v>
      </c>
      <c r="UIS40" s="170" t="s">
        <v>73</v>
      </c>
      <c r="UIT40" s="163" t="s">
        <v>73</v>
      </c>
      <c r="UIU40" s="164" t="s">
        <v>73</v>
      </c>
      <c r="UIV40" s="165" t="s">
        <v>73</v>
      </c>
      <c r="UIW40" s="166" t="s">
        <v>73</v>
      </c>
      <c r="UIX40" s="165" t="s">
        <v>73</v>
      </c>
      <c r="UIY40" s="165" t="s">
        <v>73</v>
      </c>
      <c r="UIZ40" s="165" t="s">
        <v>73</v>
      </c>
      <c r="UJA40" s="165" t="s">
        <v>73</v>
      </c>
      <c r="UJB40" s="165" t="s">
        <v>73</v>
      </c>
      <c r="UJC40" s="165" t="s">
        <v>73</v>
      </c>
      <c r="UJD40" s="168" t="s">
        <v>73</v>
      </c>
      <c r="UJE40" s="168" t="s">
        <v>73</v>
      </c>
      <c r="UJF40" s="168" t="s">
        <v>73</v>
      </c>
      <c r="UJG40" s="168" t="s">
        <v>73</v>
      </c>
      <c r="UJH40" s="168" t="s">
        <v>73</v>
      </c>
      <c r="UJI40" s="168" t="s">
        <v>73</v>
      </c>
      <c r="UJJ40" s="168" t="s">
        <v>73</v>
      </c>
      <c r="UJK40" s="168" t="s">
        <v>73</v>
      </c>
      <c r="UJL40" s="168" t="s">
        <v>73</v>
      </c>
      <c r="UJM40" s="168" t="s">
        <v>73</v>
      </c>
      <c r="UJN40" s="170" t="s">
        <v>73</v>
      </c>
      <c r="UJO40" s="166" t="s">
        <v>73</v>
      </c>
      <c r="UJP40" s="163" t="s">
        <v>73</v>
      </c>
      <c r="UJQ40" s="28" t="s">
        <v>73</v>
      </c>
      <c r="UJR40" s="28" t="s">
        <v>73</v>
      </c>
      <c r="UJS40" s="29" t="s">
        <v>73</v>
      </c>
      <c r="UJT40" s="170" t="s">
        <v>73</v>
      </c>
      <c r="UJU40" s="163" t="s">
        <v>73</v>
      </c>
      <c r="UJV40" s="164" t="s">
        <v>73</v>
      </c>
      <c r="UJW40" s="165" t="s">
        <v>73</v>
      </c>
      <c r="UJX40" s="166" t="s">
        <v>73</v>
      </c>
      <c r="UJY40" s="165" t="s">
        <v>73</v>
      </c>
      <c r="UJZ40" s="165" t="s">
        <v>73</v>
      </c>
      <c r="UKA40" s="165" t="s">
        <v>73</v>
      </c>
      <c r="UKB40" s="165" t="s">
        <v>73</v>
      </c>
      <c r="UKC40" s="165" t="s">
        <v>73</v>
      </c>
      <c r="UKD40" s="165" t="s">
        <v>73</v>
      </c>
      <c r="UKE40" s="168" t="s">
        <v>73</v>
      </c>
      <c r="UKF40" s="168" t="s">
        <v>73</v>
      </c>
      <c r="UKG40" s="168" t="s">
        <v>73</v>
      </c>
      <c r="UKH40" s="168" t="s">
        <v>73</v>
      </c>
      <c r="UKI40" s="168" t="s">
        <v>73</v>
      </c>
      <c r="UKJ40" s="168" t="s">
        <v>73</v>
      </c>
      <c r="UKK40" s="168" t="s">
        <v>73</v>
      </c>
      <c r="UKL40" s="168" t="s">
        <v>73</v>
      </c>
      <c r="UKM40" s="168" t="s">
        <v>73</v>
      </c>
      <c r="UKN40" s="168" t="s">
        <v>73</v>
      </c>
      <c r="UKO40" s="170" t="s">
        <v>73</v>
      </c>
      <c r="UKP40" s="166" t="s">
        <v>73</v>
      </c>
      <c r="UKQ40" s="163" t="s">
        <v>73</v>
      </c>
      <c r="UKR40" s="28" t="s">
        <v>73</v>
      </c>
      <c r="UKS40" s="28" t="s">
        <v>73</v>
      </c>
      <c r="UKT40" s="29" t="s">
        <v>73</v>
      </c>
      <c r="UKU40" s="170" t="s">
        <v>73</v>
      </c>
      <c r="UKV40" s="163" t="s">
        <v>73</v>
      </c>
      <c r="UKW40" s="164" t="s">
        <v>73</v>
      </c>
      <c r="UKX40" s="165" t="s">
        <v>73</v>
      </c>
      <c r="UKY40" s="166" t="s">
        <v>73</v>
      </c>
      <c r="UKZ40" s="165" t="s">
        <v>73</v>
      </c>
      <c r="ULA40" s="165" t="s">
        <v>73</v>
      </c>
      <c r="ULB40" s="165" t="s">
        <v>73</v>
      </c>
      <c r="ULC40" s="165" t="s">
        <v>73</v>
      </c>
      <c r="ULD40" s="165" t="s">
        <v>73</v>
      </c>
      <c r="ULE40" s="165" t="s">
        <v>73</v>
      </c>
      <c r="ULF40" s="168" t="s">
        <v>73</v>
      </c>
      <c r="ULG40" s="168" t="s">
        <v>73</v>
      </c>
      <c r="ULH40" s="168" t="s">
        <v>73</v>
      </c>
      <c r="ULI40" s="168" t="s">
        <v>73</v>
      </c>
      <c r="ULJ40" s="168" t="s">
        <v>73</v>
      </c>
      <c r="ULK40" s="168" t="s">
        <v>73</v>
      </c>
      <c r="ULL40" s="168" t="s">
        <v>73</v>
      </c>
      <c r="ULM40" s="168" t="s">
        <v>73</v>
      </c>
      <c r="ULN40" s="168" t="s">
        <v>73</v>
      </c>
      <c r="ULO40" s="168" t="s">
        <v>73</v>
      </c>
      <c r="ULP40" s="170" t="s">
        <v>73</v>
      </c>
      <c r="ULQ40" s="166" t="s">
        <v>73</v>
      </c>
      <c r="ULR40" s="163" t="s">
        <v>73</v>
      </c>
      <c r="ULS40" s="28" t="s">
        <v>73</v>
      </c>
      <c r="ULT40" s="28" t="s">
        <v>73</v>
      </c>
      <c r="ULU40" s="29" t="s">
        <v>73</v>
      </c>
      <c r="ULV40" s="170" t="s">
        <v>73</v>
      </c>
      <c r="ULW40" s="163" t="s">
        <v>73</v>
      </c>
      <c r="ULX40" s="164" t="s">
        <v>73</v>
      </c>
      <c r="ULY40" s="165" t="s">
        <v>73</v>
      </c>
      <c r="ULZ40" s="166" t="s">
        <v>73</v>
      </c>
      <c r="UMA40" s="165" t="s">
        <v>73</v>
      </c>
      <c r="UMB40" s="165" t="s">
        <v>73</v>
      </c>
      <c r="UMC40" s="165" t="s">
        <v>73</v>
      </c>
      <c r="UMD40" s="165" t="s">
        <v>73</v>
      </c>
      <c r="UME40" s="165" t="s">
        <v>73</v>
      </c>
      <c r="UMF40" s="165" t="s">
        <v>73</v>
      </c>
      <c r="UMG40" s="168" t="s">
        <v>73</v>
      </c>
      <c r="UMH40" s="168" t="s">
        <v>73</v>
      </c>
      <c r="UMI40" s="168" t="s">
        <v>73</v>
      </c>
      <c r="UMJ40" s="168" t="s">
        <v>73</v>
      </c>
      <c r="UMK40" s="168" t="s">
        <v>73</v>
      </c>
      <c r="UML40" s="168" t="s">
        <v>73</v>
      </c>
      <c r="UMM40" s="168" t="s">
        <v>73</v>
      </c>
      <c r="UMN40" s="168" t="s">
        <v>73</v>
      </c>
      <c r="UMO40" s="168" t="s">
        <v>73</v>
      </c>
      <c r="UMP40" s="168" t="s">
        <v>73</v>
      </c>
      <c r="UMQ40" s="170" t="s">
        <v>73</v>
      </c>
      <c r="UMR40" s="166" t="s">
        <v>73</v>
      </c>
      <c r="UMS40" s="163" t="s">
        <v>73</v>
      </c>
      <c r="UMT40" s="28" t="s">
        <v>73</v>
      </c>
      <c r="UMU40" s="28" t="s">
        <v>73</v>
      </c>
      <c r="UMV40" s="29" t="s">
        <v>73</v>
      </c>
      <c r="UMW40" s="170" t="s">
        <v>73</v>
      </c>
      <c r="UMX40" s="163" t="s">
        <v>73</v>
      </c>
      <c r="UMY40" s="164" t="s">
        <v>73</v>
      </c>
      <c r="UMZ40" s="165" t="s">
        <v>73</v>
      </c>
      <c r="UNA40" s="166" t="s">
        <v>73</v>
      </c>
      <c r="UNB40" s="165" t="s">
        <v>73</v>
      </c>
      <c r="UNC40" s="165" t="s">
        <v>73</v>
      </c>
      <c r="UND40" s="165" t="s">
        <v>73</v>
      </c>
      <c r="UNE40" s="165" t="s">
        <v>73</v>
      </c>
      <c r="UNF40" s="165" t="s">
        <v>73</v>
      </c>
      <c r="UNG40" s="165" t="s">
        <v>73</v>
      </c>
      <c r="UNH40" s="168" t="s">
        <v>73</v>
      </c>
      <c r="UNI40" s="168" t="s">
        <v>73</v>
      </c>
      <c r="UNJ40" s="168" t="s">
        <v>73</v>
      </c>
      <c r="UNK40" s="168" t="s">
        <v>73</v>
      </c>
      <c r="UNL40" s="168" t="s">
        <v>73</v>
      </c>
      <c r="UNM40" s="168" t="s">
        <v>73</v>
      </c>
      <c r="UNN40" s="168" t="s">
        <v>73</v>
      </c>
      <c r="UNO40" s="168" t="s">
        <v>73</v>
      </c>
      <c r="UNP40" s="168" t="s">
        <v>73</v>
      </c>
      <c r="UNQ40" s="168" t="s">
        <v>73</v>
      </c>
      <c r="UNR40" s="170" t="s">
        <v>73</v>
      </c>
      <c r="UNS40" s="166" t="s">
        <v>73</v>
      </c>
      <c r="UNT40" s="163" t="s">
        <v>73</v>
      </c>
      <c r="UNU40" s="28" t="s">
        <v>73</v>
      </c>
      <c r="UNV40" s="28" t="s">
        <v>73</v>
      </c>
      <c r="UNW40" s="29" t="s">
        <v>73</v>
      </c>
      <c r="UNX40" s="170" t="s">
        <v>73</v>
      </c>
      <c r="UNY40" s="163" t="s">
        <v>73</v>
      </c>
      <c r="UNZ40" s="164" t="s">
        <v>73</v>
      </c>
      <c r="UOA40" s="165" t="s">
        <v>73</v>
      </c>
      <c r="UOB40" s="166" t="s">
        <v>73</v>
      </c>
      <c r="UOC40" s="165" t="s">
        <v>73</v>
      </c>
      <c r="UOD40" s="165" t="s">
        <v>73</v>
      </c>
      <c r="UOE40" s="165" t="s">
        <v>73</v>
      </c>
      <c r="UOF40" s="165" t="s">
        <v>73</v>
      </c>
      <c r="UOG40" s="165" t="s">
        <v>73</v>
      </c>
      <c r="UOH40" s="165" t="s">
        <v>73</v>
      </c>
      <c r="UOI40" s="168" t="s">
        <v>73</v>
      </c>
      <c r="UOJ40" s="168" t="s">
        <v>73</v>
      </c>
      <c r="UOK40" s="168" t="s">
        <v>73</v>
      </c>
      <c r="UOL40" s="168" t="s">
        <v>73</v>
      </c>
      <c r="UOM40" s="168" t="s">
        <v>73</v>
      </c>
      <c r="UON40" s="168" t="s">
        <v>73</v>
      </c>
      <c r="UOO40" s="168" t="s">
        <v>73</v>
      </c>
      <c r="UOP40" s="168" t="s">
        <v>73</v>
      </c>
      <c r="UOQ40" s="168" t="s">
        <v>73</v>
      </c>
      <c r="UOR40" s="168" t="s">
        <v>73</v>
      </c>
      <c r="UOS40" s="170" t="s">
        <v>73</v>
      </c>
      <c r="UOT40" s="166" t="s">
        <v>73</v>
      </c>
      <c r="UOU40" s="163" t="s">
        <v>73</v>
      </c>
      <c r="UOV40" s="28" t="s">
        <v>73</v>
      </c>
      <c r="UOW40" s="28" t="s">
        <v>73</v>
      </c>
      <c r="UOX40" s="29" t="s">
        <v>73</v>
      </c>
      <c r="UOY40" s="170" t="s">
        <v>73</v>
      </c>
      <c r="UOZ40" s="163" t="s">
        <v>73</v>
      </c>
      <c r="UPA40" s="164" t="s">
        <v>73</v>
      </c>
      <c r="UPB40" s="165" t="s">
        <v>73</v>
      </c>
      <c r="UPC40" s="166" t="s">
        <v>73</v>
      </c>
      <c r="UPD40" s="165" t="s">
        <v>73</v>
      </c>
      <c r="UPE40" s="165" t="s">
        <v>73</v>
      </c>
      <c r="UPF40" s="165" t="s">
        <v>73</v>
      </c>
      <c r="UPG40" s="165" t="s">
        <v>73</v>
      </c>
      <c r="UPH40" s="165" t="s">
        <v>73</v>
      </c>
      <c r="UPI40" s="165" t="s">
        <v>73</v>
      </c>
      <c r="UPJ40" s="168" t="s">
        <v>73</v>
      </c>
      <c r="UPK40" s="168" t="s">
        <v>73</v>
      </c>
      <c r="UPL40" s="168" t="s">
        <v>73</v>
      </c>
      <c r="UPM40" s="168" t="s">
        <v>73</v>
      </c>
      <c r="UPN40" s="168" t="s">
        <v>73</v>
      </c>
      <c r="UPO40" s="168" t="s">
        <v>73</v>
      </c>
      <c r="UPP40" s="168" t="s">
        <v>73</v>
      </c>
      <c r="UPQ40" s="168" t="s">
        <v>73</v>
      </c>
      <c r="UPR40" s="168" t="s">
        <v>73</v>
      </c>
      <c r="UPS40" s="168" t="s">
        <v>73</v>
      </c>
      <c r="UPT40" s="170" t="s">
        <v>73</v>
      </c>
      <c r="UPU40" s="166" t="s">
        <v>73</v>
      </c>
      <c r="UPV40" s="163" t="s">
        <v>73</v>
      </c>
      <c r="UPW40" s="28" t="s">
        <v>73</v>
      </c>
      <c r="UPX40" s="28" t="s">
        <v>73</v>
      </c>
      <c r="UPY40" s="29" t="s">
        <v>73</v>
      </c>
      <c r="UPZ40" s="170" t="s">
        <v>73</v>
      </c>
      <c r="UQA40" s="163" t="s">
        <v>73</v>
      </c>
      <c r="UQB40" s="164" t="s">
        <v>73</v>
      </c>
      <c r="UQC40" s="165" t="s">
        <v>73</v>
      </c>
      <c r="UQD40" s="166" t="s">
        <v>73</v>
      </c>
      <c r="UQE40" s="165" t="s">
        <v>73</v>
      </c>
      <c r="UQF40" s="165" t="s">
        <v>73</v>
      </c>
      <c r="UQG40" s="165" t="s">
        <v>73</v>
      </c>
      <c r="UQH40" s="165" t="s">
        <v>73</v>
      </c>
      <c r="UQI40" s="165" t="s">
        <v>73</v>
      </c>
      <c r="UQJ40" s="165" t="s">
        <v>73</v>
      </c>
      <c r="UQK40" s="168" t="s">
        <v>73</v>
      </c>
      <c r="UQL40" s="168" t="s">
        <v>73</v>
      </c>
      <c r="UQM40" s="168" t="s">
        <v>73</v>
      </c>
      <c r="UQN40" s="168" t="s">
        <v>73</v>
      </c>
      <c r="UQO40" s="168" t="s">
        <v>73</v>
      </c>
      <c r="UQP40" s="168" t="s">
        <v>73</v>
      </c>
      <c r="UQQ40" s="168" t="s">
        <v>73</v>
      </c>
      <c r="UQR40" s="168" t="s">
        <v>73</v>
      </c>
      <c r="UQS40" s="168" t="s">
        <v>73</v>
      </c>
      <c r="UQT40" s="168" t="s">
        <v>73</v>
      </c>
      <c r="UQU40" s="170" t="s">
        <v>73</v>
      </c>
      <c r="UQV40" s="166" t="s">
        <v>73</v>
      </c>
      <c r="UQW40" s="163" t="s">
        <v>73</v>
      </c>
      <c r="UQX40" s="28" t="s">
        <v>73</v>
      </c>
      <c r="UQY40" s="28" t="s">
        <v>73</v>
      </c>
      <c r="UQZ40" s="29" t="s">
        <v>73</v>
      </c>
      <c r="URA40" s="170" t="s">
        <v>73</v>
      </c>
      <c r="URB40" s="163" t="s">
        <v>73</v>
      </c>
      <c r="URC40" s="164" t="s">
        <v>73</v>
      </c>
      <c r="URD40" s="165" t="s">
        <v>73</v>
      </c>
      <c r="URE40" s="166" t="s">
        <v>73</v>
      </c>
      <c r="URF40" s="165" t="s">
        <v>73</v>
      </c>
      <c r="URG40" s="165" t="s">
        <v>73</v>
      </c>
      <c r="URH40" s="165" t="s">
        <v>73</v>
      </c>
      <c r="URI40" s="165" t="s">
        <v>73</v>
      </c>
      <c r="URJ40" s="165" t="s">
        <v>73</v>
      </c>
      <c r="URK40" s="165" t="s">
        <v>73</v>
      </c>
      <c r="URL40" s="168" t="s">
        <v>73</v>
      </c>
      <c r="URM40" s="168" t="s">
        <v>73</v>
      </c>
      <c r="URN40" s="168" t="s">
        <v>73</v>
      </c>
      <c r="URO40" s="168" t="s">
        <v>73</v>
      </c>
      <c r="URP40" s="168" t="s">
        <v>73</v>
      </c>
      <c r="URQ40" s="168" t="s">
        <v>73</v>
      </c>
      <c r="URR40" s="168" t="s">
        <v>73</v>
      </c>
      <c r="URS40" s="168" t="s">
        <v>73</v>
      </c>
      <c r="URT40" s="168" t="s">
        <v>73</v>
      </c>
      <c r="URU40" s="168" t="s">
        <v>73</v>
      </c>
      <c r="URV40" s="170" t="s">
        <v>73</v>
      </c>
      <c r="URW40" s="166" t="s">
        <v>73</v>
      </c>
      <c r="URX40" s="163" t="s">
        <v>73</v>
      </c>
      <c r="URY40" s="28" t="s">
        <v>73</v>
      </c>
      <c r="URZ40" s="28" t="s">
        <v>73</v>
      </c>
      <c r="USA40" s="29" t="s">
        <v>73</v>
      </c>
      <c r="USB40" s="170" t="s">
        <v>73</v>
      </c>
      <c r="USC40" s="163" t="s">
        <v>73</v>
      </c>
      <c r="USD40" s="164" t="s">
        <v>73</v>
      </c>
      <c r="USE40" s="165" t="s">
        <v>73</v>
      </c>
      <c r="USF40" s="166" t="s">
        <v>73</v>
      </c>
      <c r="USG40" s="165" t="s">
        <v>73</v>
      </c>
      <c r="USH40" s="165" t="s">
        <v>73</v>
      </c>
      <c r="USI40" s="165" t="s">
        <v>73</v>
      </c>
      <c r="USJ40" s="165" t="s">
        <v>73</v>
      </c>
      <c r="USK40" s="165" t="s">
        <v>73</v>
      </c>
      <c r="USL40" s="165" t="s">
        <v>73</v>
      </c>
      <c r="USM40" s="168" t="s">
        <v>73</v>
      </c>
      <c r="USN40" s="168" t="s">
        <v>73</v>
      </c>
      <c r="USO40" s="168" t="s">
        <v>73</v>
      </c>
      <c r="USP40" s="168" t="s">
        <v>73</v>
      </c>
      <c r="USQ40" s="168" t="s">
        <v>73</v>
      </c>
      <c r="USR40" s="168" t="s">
        <v>73</v>
      </c>
      <c r="USS40" s="168" t="s">
        <v>73</v>
      </c>
      <c r="UST40" s="168" t="s">
        <v>73</v>
      </c>
      <c r="USU40" s="168" t="s">
        <v>73</v>
      </c>
      <c r="USV40" s="168" t="s">
        <v>73</v>
      </c>
      <c r="USW40" s="170" t="s">
        <v>73</v>
      </c>
      <c r="USX40" s="166" t="s">
        <v>73</v>
      </c>
      <c r="USY40" s="163" t="s">
        <v>73</v>
      </c>
      <c r="USZ40" s="28" t="s">
        <v>73</v>
      </c>
      <c r="UTA40" s="28" t="s">
        <v>73</v>
      </c>
      <c r="UTB40" s="29" t="s">
        <v>73</v>
      </c>
      <c r="UTC40" s="170" t="s">
        <v>73</v>
      </c>
      <c r="UTD40" s="163" t="s">
        <v>73</v>
      </c>
      <c r="UTE40" s="164" t="s">
        <v>73</v>
      </c>
      <c r="UTF40" s="165" t="s">
        <v>73</v>
      </c>
      <c r="UTG40" s="166" t="s">
        <v>73</v>
      </c>
      <c r="UTH40" s="165" t="s">
        <v>73</v>
      </c>
      <c r="UTI40" s="165" t="s">
        <v>73</v>
      </c>
      <c r="UTJ40" s="165" t="s">
        <v>73</v>
      </c>
      <c r="UTK40" s="165" t="s">
        <v>73</v>
      </c>
      <c r="UTL40" s="165" t="s">
        <v>73</v>
      </c>
      <c r="UTM40" s="165" t="s">
        <v>73</v>
      </c>
      <c r="UTN40" s="168" t="s">
        <v>73</v>
      </c>
      <c r="UTO40" s="168" t="s">
        <v>73</v>
      </c>
      <c r="UTP40" s="168" t="s">
        <v>73</v>
      </c>
      <c r="UTQ40" s="168" t="s">
        <v>73</v>
      </c>
      <c r="UTR40" s="168" t="s">
        <v>73</v>
      </c>
      <c r="UTS40" s="168" t="s">
        <v>73</v>
      </c>
      <c r="UTT40" s="168" t="s">
        <v>73</v>
      </c>
      <c r="UTU40" s="168" t="s">
        <v>73</v>
      </c>
      <c r="UTV40" s="168" t="s">
        <v>73</v>
      </c>
      <c r="UTW40" s="168" t="s">
        <v>73</v>
      </c>
      <c r="UTX40" s="170" t="s">
        <v>73</v>
      </c>
      <c r="UTY40" s="166" t="s">
        <v>73</v>
      </c>
      <c r="UTZ40" s="163" t="s">
        <v>73</v>
      </c>
      <c r="UUA40" s="28" t="s">
        <v>73</v>
      </c>
      <c r="UUB40" s="28" t="s">
        <v>73</v>
      </c>
      <c r="UUC40" s="29" t="s">
        <v>73</v>
      </c>
      <c r="UUD40" s="170" t="s">
        <v>73</v>
      </c>
      <c r="UUE40" s="163" t="s">
        <v>73</v>
      </c>
      <c r="UUF40" s="164" t="s">
        <v>73</v>
      </c>
      <c r="UUG40" s="165" t="s">
        <v>73</v>
      </c>
      <c r="UUH40" s="166" t="s">
        <v>73</v>
      </c>
      <c r="UUI40" s="165" t="s">
        <v>73</v>
      </c>
      <c r="UUJ40" s="165" t="s">
        <v>73</v>
      </c>
      <c r="UUK40" s="165" t="s">
        <v>73</v>
      </c>
      <c r="UUL40" s="165" t="s">
        <v>73</v>
      </c>
      <c r="UUM40" s="165" t="s">
        <v>73</v>
      </c>
      <c r="UUN40" s="165" t="s">
        <v>73</v>
      </c>
      <c r="UUO40" s="168" t="s">
        <v>73</v>
      </c>
      <c r="UUP40" s="168" t="s">
        <v>73</v>
      </c>
      <c r="UUQ40" s="168" t="s">
        <v>73</v>
      </c>
      <c r="UUR40" s="168" t="s">
        <v>73</v>
      </c>
      <c r="UUS40" s="168" t="s">
        <v>73</v>
      </c>
      <c r="UUT40" s="168" t="s">
        <v>73</v>
      </c>
      <c r="UUU40" s="168" t="s">
        <v>73</v>
      </c>
      <c r="UUV40" s="168" t="s">
        <v>73</v>
      </c>
      <c r="UUW40" s="168" t="s">
        <v>73</v>
      </c>
      <c r="UUX40" s="168" t="s">
        <v>73</v>
      </c>
      <c r="UUY40" s="170" t="s">
        <v>73</v>
      </c>
      <c r="UUZ40" s="166" t="s">
        <v>73</v>
      </c>
      <c r="UVA40" s="163" t="s">
        <v>73</v>
      </c>
      <c r="UVB40" s="28" t="s">
        <v>73</v>
      </c>
      <c r="UVC40" s="28" t="s">
        <v>73</v>
      </c>
      <c r="UVD40" s="29" t="s">
        <v>73</v>
      </c>
      <c r="UVE40" s="170" t="s">
        <v>73</v>
      </c>
      <c r="UVF40" s="163" t="s">
        <v>73</v>
      </c>
      <c r="UVG40" s="164" t="s">
        <v>73</v>
      </c>
      <c r="UVH40" s="165" t="s">
        <v>73</v>
      </c>
      <c r="UVI40" s="166" t="s">
        <v>73</v>
      </c>
      <c r="UVJ40" s="165" t="s">
        <v>73</v>
      </c>
      <c r="UVK40" s="165" t="s">
        <v>73</v>
      </c>
      <c r="UVL40" s="165" t="s">
        <v>73</v>
      </c>
      <c r="UVM40" s="165" t="s">
        <v>73</v>
      </c>
      <c r="UVN40" s="165" t="s">
        <v>73</v>
      </c>
      <c r="UVO40" s="165" t="s">
        <v>73</v>
      </c>
      <c r="UVP40" s="168" t="s">
        <v>73</v>
      </c>
      <c r="UVQ40" s="168" t="s">
        <v>73</v>
      </c>
      <c r="UVR40" s="168" t="s">
        <v>73</v>
      </c>
      <c r="UVS40" s="168" t="s">
        <v>73</v>
      </c>
      <c r="UVT40" s="168" t="s">
        <v>73</v>
      </c>
      <c r="UVU40" s="168" t="s">
        <v>73</v>
      </c>
      <c r="UVV40" s="168" t="s">
        <v>73</v>
      </c>
      <c r="UVW40" s="168" t="s">
        <v>73</v>
      </c>
      <c r="UVX40" s="168" t="s">
        <v>73</v>
      </c>
      <c r="UVY40" s="168" t="s">
        <v>73</v>
      </c>
      <c r="UVZ40" s="170" t="s">
        <v>73</v>
      </c>
      <c r="UWA40" s="166" t="s">
        <v>73</v>
      </c>
      <c r="UWB40" s="163" t="s">
        <v>73</v>
      </c>
      <c r="UWC40" s="28" t="s">
        <v>73</v>
      </c>
      <c r="UWD40" s="28" t="s">
        <v>73</v>
      </c>
      <c r="UWE40" s="29" t="s">
        <v>73</v>
      </c>
      <c r="UWF40" s="170" t="s">
        <v>73</v>
      </c>
      <c r="UWG40" s="163" t="s">
        <v>73</v>
      </c>
      <c r="UWH40" s="164" t="s">
        <v>73</v>
      </c>
      <c r="UWI40" s="165" t="s">
        <v>73</v>
      </c>
      <c r="UWJ40" s="166" t="s">
        <v>73</v>
      </c>
      <c r="UWK40" s="165" t="s">
        <v>73</v>
      </c>
      <c r="UWL40" s="165" t="s">
        <v>73</v>
      </c>
      <c r="UWM40" s="165" t="s">
        <v>73</v>
      </c>
      <c r="UWN40" s="165" t="s">
        <v>73</v>
      </c>
      <c r="UWO40" s="165" t="s">
        <v>73</v>
      </c>
      <c r="UWP40" s="165" t="s">
        <v>73</v>
      </c>
      <c r="UWQ40" s="168" t="s">
        <v>73</v>
      </c>
      <c r="UWR40" s="168" t="s">
        <v>73</v>
      </c>
      <c r="UWS40" s="168" t="s">
        <v>73</v>
      </c>
      <c r="UWT40" s="168" t="s">
        <v>73</v>
      </c>
      <c r="UWU40" s="168" t="s">
        <v>73</v>
      </c>
      <c r="UWV40" s="168" t="s">
        <v>73</v>
      </c>
      <c r="UWW40" s="168" t="s">
        <v>73</v>
      </c>
      <c r="UWX40" s="168" t="s">
        <v>73</v>
      </c>
      <c r="UWY40" s="168" t="s">
        <v>73</v>
      </c>
      <c r="UWZ40" s="168" t="s">
        <v>73</v>
      </c>
      <c r="UXA40" s="170" t="s">
        <v>73</v>
      </c>
      <c r="UXB40" s="166" t="s">
        <v>73</v>
      </c>
      <c r="UXC40" s="163" t="s">
        <v>73</v>
      </c>
      <c r="UXD40" s="28" t="s">
        <v>73</v>
      </c>
      <c r="UXE40" s="28" t="s">
        <v>73</v>
      </c>
      <c r="UXF40" s="29" t="s">
        <v>73</v>
      </c>
      <c r="UXG40" s="170" t="s">
        <v>73</v>
      </c>
      <c r="UXH40" s="163" t="s">
        <v>73</v>
      </c>
      <c r="UXI40" s="164" t="s">
        <v>73</v>
      </c>
      <c r="UXJ40" s="165" t="s">
        <v>73</v>
      </c>
      <c r="UXK40" s="166" t="s">
        <v>73</v>
      </c>
      <c r="UXL40" s="165" t="s">
        <v>73</v>
      </c>
      <c r="UXM40" s="165" t="s">
        <v>73</v>
      </c>
      <c r="UXN40" s="165" t="s">
        <v>73</v>
      </c>
      <c r="UXO40" s="165" t="s">
        <v>73</v>
      </c>
      <c r="UXP40" s="165" t="s">
        <v>73</v>
      </c>
      <c r="UXQ40" s="165" t="s">
        <v>73</v>
      </c>
      <c r="UXR40" s="168" t="s">
        <v>73</v>
      </c>
      <c r="UXS40" s="168" t="s">
        <v>73</v>
      </c>
      <c r="UXT40" s="168" t="s">
        <v>73</v>
      </c>
      <c r="UXU40" s="168" t="s">
        <v>73</v>
      </c>
      <c r="UXV40" s="168" t="s">
        <v>73</v>
      </c>
      <c r="UXW40" s="168" t="s">
        <v>73</v>
      </c>
      <c r="UXX40" s="168" t="s">
        <v>73</v>
      </c>
      <c r="UXY40" s="168" t="s">
        <v>73</v>
      </c>
      <c r="UXZ40" s="168" t="s">
        <v>73</v>
      </c>
      <c r="UYA40" s="168" t="s">
        <v>73</v>
      </c>
      <c r="UYB40" s="170" t="s">
        <v>73</v>
      </c>
      <c r="UYC40" s="166" t="s">
        <v>73</v>
      </c>
      <c r="UYD40" s="163" t="s">
        <v>73</v>
      </c>
      <c r="UYE40" s="28" t="s">
        <v>73</v>
      </c>
      <c r="UYF40" s="28" t="s">
        <v>73</v>
      </c>
      <c r="UYG40" s="29" t="s">
        <v>73</v>
      </c>
      <c r="UYH40" s="170" t="s">
        <v>73</v>
      </c>
      <c r="UYI40" s="163" t="s">
        <v>73</v>
      </c>
      <c r="UYJ40" s="164" t="s">
        <v>73</v>
      </c>
      <c r="UYK40" s="165" t="s">
        <v>73</v>
      </c>
      <c r="UYL40" s="166" t="s">
        <v>73</v>
      </c>
      <c r="UYM40" s="165" t="s">
        <v>73</v>
      </c>
      <c r="UYN40" s="165" t="s">
        <v>73</v>
      </c>
      <c r="UYO40" s="165" t="s">
        <v>73</v>
      </c>
      <c r="UYP40" s="165" t="s">
        <v>73</v>
      </c>
      <c r="UYQ40" s="165" t="s">
        <v>73</v>
      </c>
      <c r="UYR40" s="165" t="s">
        <v>73</v>
      </c>
      <c r="UYS40" s="168" t="s">
        <v>73</v>
      </c>
      <c r="UYT40" s="168" t="s">
        <v>73</v>
      </c>
      <c r="UYU40" s="168" t="s">
        <v>73</v>
      </c>
      <c r="UYV40" s="168" t="s">
        <v>73</v>
      </c>
      <c r="UYW40" s="168" t="s">
        <v>73</v>
      </c>
      <c r="UYX40" s="168" t="s">
        <v>73</v>
      </c>
      <c r="UYY40" s="168" t="s">
        <v>73</v>
      </c>
      <c r="UYZ40" s="168" t="s">
        <v>73</v>
      </c>
      <c r="UZA40" s="168" t="s">
        <v>73</v>
      </c>
      <c r="UZB40" s="168" t="s">
        <v>73</v>
      </c>
      <c r="UZC40" s="170" t="s">
        <v>73</v>
      </c>
      <c r="UZD40" s="166" t="s">
        <v>73</v>
      </c>
      <c r="UZE40" s="163" t="s">
        <v>73</v>
      </c>
      <c r="UZF40" s="28" t="s">
        <v>73</v>
      </c>
      <c r="UZG40" s="28" t="s">
        <v>73</v>
      </c>
      <c r="UZH40" s="29" t="s">
        <v>73</v>
      </c>
      <c r="UZI40" s="170" t="s">
        <v>73</v>
      </c>
      <c r="UZJ40" s="163" t="s">
        <v>73</v>
      </c>
      <c r="UZK40" s="164" t="s">
        <v>73</v>
      </c>
      <c r="UZL40" s="165" t="s">
        <v>73</v>
      </c>
      <c r="UZM40" s="166" t="s">
        <v>73</v>
      </c>
      <c r="UZN40" s="165" t="s">
        <v>73</v>
      </c>
      <c r="UZO40" s="165" t="s">
        <v>73</v>
      </c>
      <c r="UZP40" s="165" t="s">
        <v>73</v>
      </c>
      <c r="UZQ40" s="165" t="s">
        <v>73</v>
      </c>
      <c r="UZR40" s="165" t="s">
        <v>73</v>
      </c>
      <c r="UZS40" s="165" t="s">
        <v>73</v>
      </c>
      <c r="UZT40" s="168" t="s">
        <v>73</v>
      </c>
      <c r="UZU40" s="168" t="s">
        <v>73</v>
      </c>
      <c r="UZV40" s="168" t="s">
        <v>73</v>
      </c>
      <c r="UZW40" s="168" t="s">
        <v>73</v>
      </c>
      <c r="UZX40" s="168" t="s">
        <v>73</v>
      </c>
      <c r="UZY40" s="168" t="s">
        <v>73</v>
      </c>
      <c r="UZZ40" s="168" t="s">
        <v>73</v>
      </c>
      <c r="VAA40" s="168" t="s">
        <v>73</v>
      </c>
      <c r="VAB40" s="168" t="s">
        <v>73</v>
      </c>
      <c r="VAC40" s="168" t="s">
        <v>73</v>
      </c>
      <c r="VAD40" s="170" t="s">
        <v>73</v>
      </c>
      <c r="VAE40" s="166" t="s">
        <v>73</v>
      </c>
      <c r="VAF40" s="163" t="s">
        <v>73</v>
      </c>
      <c r="VAG40" s="28" t="s">
        <v>73</v>
      </c>
      <c r="VAH40" s="28" t="s">
        <v>73</v>
      </c>
      <c r="VAI40" s="29" t="s">
        <v>73</v>
      </c>
      <c r="VAJ40" s="170" t="s">
        <v>73</v>
      </c>
      <c r="VAK40" s="163" t="s">
        <v>73</v>
      </c>
      <c r="VAL40" s="164" t="s">
        <v>73</v>
      </c>
      <c r="VAM40" s="165" t="s">
        <v>73</v>
      </c>
      <c r="VAN40" s="166" t="s">
        <v>73</v>
      </c>
      <c r="VAO40" s="165" t="s">
        <v>73</v>
      </c>
      <c r="VAP40" s="165" t="s">
        <v>73</v>
      </c>
      <c r="VAQ40" s="165" t="s">
        <v>73</v>
      </c>
      <c r="VAR40" s="165" t="s">
        <v>73</v>
      </c>
      <c r="VAS40" s="165" t="s">
        <v>73</v>
      </c>
      <c r="VAT40" s="165" t="s">
        <v>73</v>
      </c>
      <c r="VAU40" s="168" t="s">
        <v>73</v>
      </c>
      <c r="VAV40" s="168" t="s">
        <v>73</v>
      </c>
      <c r="VAW40" s="168" t="s">
        <v>73</v>
      </c>
      <c r="VAX40" s="168" t="s">
        <v>73</v>
      </c>
      <c r="VAY40" s="168" t="s">
        <v>73</v>
      </c>
      <c r="VAZ40" s="168" t="s">
        <v>73</v>
      </c>
      <c r="VBA40" s="168" t="s">
        <v>73</v>
      </c>
      <c r="VBB40" s="168" t="s">
        <v>73</v>
      </c>
      <c r="VBC40" s="168" t="s">
        <v>73</v>
      </c>
      <c r="VBD40" s="168" t="s">
        <v>73</v>
      </c>
      <c r="VBE40" s="170" t="s">
        <v>73</v>
      </c>
      <c r="VBF40" s="166" t="s">
        <v>73</v>
      </c>
      <c r="VBG40" s="163" t="s">
        <v>73</v>
      </c>
      <c r="VBH40" s="28" t="s">
        <v>73</v>
      </c>
      <c r="VBI40" s="28" t="s">
        <v>73</v>
      </c>
      <c r="VBJ40" s="29" t="s">
        <v>73</v>
      </c>
      <c r="VBK40" s="170" t="s">
        <v>73</v>
      </c>
      <c r="VBL40" s="163" t="s">
        <v>73</v>
      </c>
      <c r="VBM40" s="164" t="s">
        <v>73</v>
      </c>
      <c r="VBN40" s="165" t="s">
        <v>73</v>
      </c>
      <c r="VBO40" s="166" t="s">
        <v>73</v>
      </c>
      <c r="VBP40" s="165" t="s">
        <v>73</v>
      </c>
      <c r="VBQ40" s="165" t="s">
        <v>73</v>
      </c>
      <c r="VBR40" s="165" t="s">
        <v>73</v>
      </c>
      <c r="VBS40" s="165" t="s">
        <v>73</v>
      </c>
      <c r="VBT40" s="165" t="s">
        <v>73</v>
      </c>
      <c r="VBU40" s="165" t="s">
        <v>73</v>
      </c>
      <c r="VBV40" s="168" t="s">
        <v>73</v>
      </c>
      <c r="VBW40" s="168" t="s">
        <v>73</v>
      </c>
      <c r="VBX40" s="168" t="s">
        <v>73</v>
      </c>
      <c r="VBY40" s="168" t="s">
        <v>73</v>
      </c>
      <c r="VBZ40" s="168" t="s">
        <v>73</v>
      </c>
      <c r="VCA40" s="168" t="s">
        <v>73</v>
      </c>
      <c r="VCB40" s="168" t="s">
        <v>73</v>
      </c>
      <c r="VCC40" s="168" t="s">
        <v>73</v>
      </c>
      <c r="VCD40" s="168" t="s">
        <v>73</v>
      </c>
      <c r="VCE40" s="168" t="s">
        <v>73</v>
      </c>
      <c r="VCF40" s="170" t="s">
        <v>73</v>
      </c>
      <c r="VCG40" s="166" t="s">
        <v>73</v>
      </c>
      <c r="VCH40" s="163" t="s">
        <v>73</v>
      </c>
      <c r="VCI40" s="28" t="s">
        <v>73</v>
      </c>
      <c r="VCJ40" s="28" t="s">
        <v>73</v>
      </c>
      <c r="VCK40" s="29" t="s">
        <v>73</v>
      </c>
      <c r="VCL40" s="170" t="s">
        <v>73</v>
      </c>
      <c r="VCM40" s="163" t="s">
        <v>73</v>
      </c>
      <c r="VCN40" s="164" t="s">
        <v>73</v>
      </c>
      <c r="VCO40" s="165" t="s">
        <v>73</v>
      </c>
      <c r="VCP40" s="166" t="s">
        <v>73</v>
      </c>
      <c r="VCQ40" s="165" t="s">
        <v>73</v>
      </c>
      <c r="VCR40" s="165" t="s">
        <v>73</v>
      </c>
      <c r="VCS40" s="165" t="s">
        <v>73</v>
      </c>
      <c r="VCT40" s="165" t="s">
        <v>73</v>
      </c>
      <c r="VCU40" s="165" t="s">
        <v>73</v>
      </c>
      <c r="VCV40" s="165" t="s">
        <v>73</v>
      </c>
      <c r="VCW40" s="168" t="s">
        <v>73</v>
      </c>
      <c r="VCX40" s="168" t="s">
        <v>73</v>
      </c>
      <c r="VCY40" s="168" t="s">
        <v>73</v>
      </c>
      <c r="VCZ40" s="168" t="s">
        <v>73</v>
      </c>
      <c r="VDA40" s="168" t="s">
        <v>73</v>
      </c>
      <c r="VDB40" s="168" t="s">
        <v>73</v>
      </c>
      <c r="VDC40" s="168" t="s">
        <v>73</v>
      </c>
      <c r="VDD40" s="168" t="s">
        <v>73</v>
      </c>
      <c r="VDE40" s="168" t="s">
        <v>73</v>
      </c>
      <c r="VDF40" s="168" t="s">
        <v>73</v>
      </c>
      <c r="VDG40" s="170" t="s">
        <v>73</v>
      </c>
      <c r="VDH40" s="166" t="s">
        <v>73</v>
      </c>
      <c r="VDI40" s="163" t="s">
        <v>73</v>
      </c>
      <c r="VDJ40" s="28" t="s">
        <v>73</v>
      </c>
      <c r="VDK40" s="28" t="s">
        <v>73</v>
      </c>
      <c r="VDL40" s="29" t="s">
        <v>73</v>
      </c>
      <c r="VDM40" s="170" t="s">
        <v>73</v>
      </c>
      <c r="VDN40" s="163" t="s">
        <v>73</v>
      </c>
      <c r="VDO40" s="164" t="s">
        <v>73</v>
      </c>
      <c r="VDP40" s="165" t="s">
        <v>73</v>
      </c>
      <c r="VDQ40" s="166" t="s">
        <v>73</v>
      </c>
      <c r="VDR40" s="165" t="s">
        <v>73</v>
      </c>
      <c r="VDS40" s="165" t="s">
        <v>73</v>
      </c>
      <c r="VDT40" s="165" t="s">
        <v>73</v>
      </c>
      <c r="VDU40" s="165" t="s">
        <v>73</v>
      </c>
      <c r="VDV40" s="165" t="s">
        <v>73</v>
      </c>
      <c r="VDW40" s="165" t="s">
        <v>73</v>
      </c>
      <c r="VDX40" s="168" t="s">
        <v>73</v>
      </c>
      <c r="VDY40" s="168" t="s">
        <v>73</v>
      </c>
      <c r="VDZ40" s="168" t="s">
        <v>73</v>
      </c>
      <c r="VEA40" s="168" t="s">
        <v>73</v>
      </c>
      <c r="VEB40" s="168" t="s">
        <v>73</v>
      </c>
      <c r="VEC40" s="168" t="s">
        <v>73</v>
      </c>
      <c r="VED40" s="168" t="s">
        <v>73</v>
      </c>
      <c r="VEE40" s="168" t="s">
        <v>73</v>
      </c>
      <c r="VEF40" s="168" t="s">
        <v>73</v>
      </c>
      <c r="VEG40" s="168" t="s">
        <v>73</v>
      </c>
      <c r="VEH40" s="170" t="s">
        <v>73</v>
      </c>
      <c r="VEI40" s="166" t="s">
        <v>73</v>
      </c>
      <c r="VEJ40" s="163" t="s">
        <v>73</v>
      </c>
      <c r="VEK40" s="28" t="s">
        <v>73</v>
      </c>
      <c r="VEL40" s="28" t="s">
        <v>73</v>
      </c>
      <c r="VEM40" s="29" t="s">
        <v>73</v>
      </c>
      <c r="VEN40" s="170" t="s">
        <v>73</v>
      </c>
      <c r="VEO40" s="163" t="s">
        <v>73</v>
      </c>
      <c r="VEP40" s="164" t="s">
        <v>73</v>
      </c>
      <c r="VEQ40" s="165" t="s">
        <v>73</v>
      </c>
      <c r="VER40" s="166" t="s">
        <v>73</v>
      </c>
      <c r="VES40" s="165" t="s">
        <v>73</v>
      </c>
      <c r="VET40" s="165" t="s">
        <v>73</v>
      </c>
      <c r="VEU40" s="165" t="s">
        <v>73</v>
      </c>
      <c r="VEV40" s="165" t="s">
        <v>73</v>
      </c>
      <c r="VEW40" s="165" t="s">
        <v>73</v>
      </c>
      <c r="VEX40" s="165" t="s">
        <v>73</v>
      </c>
      <c r="VEY40" s="168" t="s">
        <v>73</v>
      </c>
      <c r="VEZ40" s="168" t="s">
        <v>73</v>
      </c>
      <c r="VFA40" s="168" t="s">
        <v>73</v>
      </c>
      <c r="VFB40" s="168" t="s">
        <v>73</v>
      </c>
      <c r="VFC40" s="168" t="s">
        <v>73</v>
      </c>
      <c r="VFD40" s="168" t="s">
        <v>73</v>
      </c>
      <c r="VFE40" s="168" t="s">
        <v>73</v>
      </c>
      <c r="VFF40" s="168" t="s">
        <v>73</v>
      </c>
      <c r="VFG40" s="168" t="s">
        <v>73</v>
      </c>
      <c r="VFH40" s="168" t="s">
        <v>73</v>
      </c>
      <c r="VFI40" s="170" t="s">
        <v>73</v>
      </c>
      <c r="VFJ40" s="166" t="s">
        <v>73</v>
      </c>
      <c r="VFK40" s="163" t="s">
        <v>73</v>
      </c>
      <c r="VFL40" s="28" t="s">
        <v>73</v>
      </c>
      <c r="VFM40" s="28" t="s">
        <v>73</v>
      </c>
      <c r="VFN40" s="29" t="s">
        <v>73</v>
      </c>
      <c r="VFO40" s="170" t="s">
        <v>73</v>
      </c>
      <c r="VFP40" s="163" t="s">
        <v>73</v>
      </c>
      <c r="VFQ40" s="164" t="s">
        <v>73</v>
      </c>
      <c r="VFR40" s="165" t="s">
        <v>73</v>
      </c>
      <c r="VFS40" s="166" t="s">
        <v>73</v>
      </c>
      <c r="VFT40" s="165" t="s">
        <v>73</v>
      </c>
      <c r="VFU40" s="165" t="s">
        <v>73</v>
      </c>
      <c r="VFV40" s="165" t="s">
        <v>73</v>
      </c>
      <c r="VFW40" s="165" t="s">
        <v>73</v>
      </c>
      <c r="VFX40" s="165" t="s">
        <v>73</v>
      </c>
      <c r="VFY40" s="165" t="s">
        <v>73</v>
      </c>
      <c r="VFZ40" s="168" t="s">
        <v>73</v>
      </c>
      <c r="VGA40" s="168" t="s">
        <v>73</v>
      </c>
      <c r="VGB40" s="168" t="s">
        <v>73</v>
      </c>
      <c r="VGC40" s="168" t="s">
        <v>73</v>
      </c>
      <c r="VGD40" s="168" t="s">
        <v>73</v>
      </c>
      <c r="VGE40" s="168" t="s">
        <v>73</v>
      </c>
      <c r="VGF40" s="168" t="s">
        <v>73</v>
      </c>
      <c r="VGG40" s="168" t="s">
        <v>73</v>
      </c>
      <c r="VGH40" s="168" t="s">
        <v>73</v>
      </c>
      <c r="VGI40" s="168" t="s">
        <v>73</v>
      </c>
      <c r="VGJ40" s="170" t="s">
        <v>73</v>
      </c>
      <c r="VGK40" s="166" t="s">
        <v>73</v>
      </c>
      <c r="VGL40" s="163" t="s">
        <v>73</v>
      </c>
      <c r="VGM40" s="28" t="s">
        <v>73</v>
      </c>
      <c r="VGN40" s="28" t="s">
        <v>73</v>
      </c>
      <c r="VGO40" s="29" t="s">
        <v>73</v>
      </c>
      <c r="VGP40" s="170" t="s">
        <v>73</v>
      </c>
      <c r="VGQ40" s="163" t="s">
        <v>73</v>
      </c>
      <c r="VGR40" s="164" t="s">
        <v>73</v>
      </c>
      <c r="VGS40" s="165" t="s">
        <v>73</v>
      </c>
      <c r="VGT40" s="166" t="s">
        <v>73</v>
      </c>
      <c r="VGU40" s="165" t="s">
        <v>73</v>
      </c>
      <c r="VGV40" s="165" t="s">
        <v>73</v>
      </c>
      <c r="VGW40" s="165" t="s">
        <v>73</v>
      </c>
      <c r="VGX40" s="165" t="s">
        <v>73</v>
      </c>
      <c r="VGY40" s="165" t="s">
        <v>73</v>
      </c>
      <c r="VGZ40" s="165" t="s">
        <v>73</v>
      </c>
      <c r="VHA40" s="168" t="s">
        <v>73</v>
      </c>
      <c r="VHB40" s="168" t="s">
        <v>73</v>
      </c>
      <c r="VHC40" s="168" t="s">
        <v>73</v>
      </c>
      <c r="VHD40" s="168" t="s">
        <v>73</v>
      </c>
      <c r="VHE40" s="168" t="s">
        <v>73</v>
      </c>
      <c r="VHF40" s="168" t="s">
        <v>73</v>
      </c>
      <c r="VHG40" s="168" t="s">
        <v>73</v>
      </c>
      <c r="VHH40" s="168" t="s">
        <v>73</v>
      </c>
      <c r="VHI40" s="168" t="s">
        <v>73</v>
      </c>
      <c r="VHJ40" s="168" t="s">
        <v>73</v>
      </c>
      <c r="VHK40" s="170" t="s">
        <v>73</v>
      </c>
      <c r="VHL40" s="166" t="s">
        <v>73</v>
      </c>
      <c r="VHM40" s="163" t="s">
        <v>73</v>
      </c>
      <c r="VHN40" s="28" t="s">
        <v>73</v>
      </c>
      <c r="VHO40" s="28" t="s">
        <v>73</v>
      </c>
      <c r="VHP40" s="29" t="s">
        <v>73</v>
      </c>
      <c r="VHQ40" s="170" t="s">
        <v>73</v>
      </c>
      <c r="VHR40" s="163" t="s">
        <v>73</v>
      </c>
      <c r="VHS40" s="164" t="s">
        <v>73</v>
      </c>
      <c r="VHT40" s="165" t="s">
        <v>73</v>
      </c>
      <c r="VHU40" s="166" t="s">
        <v>73</v>
      </c>
      <c r="VHV40" s="165" t="s">
        <v>73</v>
      </c>
      <c r="VHW40" s="165" t="s">
        <v>73</v>
      </c>
      <c r="VHX40" s="165" t="s">
        <v>73</v>
      </c>
      <c r="VHY40" s="165" t="s">
        <v>73</v>
      </c>
      <c r="VHZ40" s="165" t="s">
        <v>73</v>
      </c>
      <c r="VIA40" s="165" t="s">
        <v>73</v>
      </c>
      <c r="VIB40" s="168" t="s">
        <v>73</v>
      </c>
      <c r="VIC40" s="168" t="s">
        <v>73</v>
      </c>
      <c r="VID40" s="168" t="s">
        <v>73</v>
      </c>
      <c r="VIE40" s="168" t="s">
        <v>73</v>
      </c>
      <c r="VIF40" s="168" t="s">
        <v>73</v>
      </c>
      <c r="VIG40" s="168" t="s">
        <v>73</v>
      </c>
      <c r="VIH40" s="168" t="s">
        <v>73</v>
      </c>
      <c r="VII40" s="168" t="s">
        <v>73</v>
      </c>
      <c r="VIJ40" s="168" t="s">
        <v>73</v>
      </c>
      <c r="VIK40" s="168" t="s">
        <v>73</v>
      </c>
      <c r="VIL40" s="170" t="s">
        <v>73</v>
      </c>
      <c r="VIM40" s="166" t="s">
        <v>73</v>
      </c>
      <c r="VIN40" s="163" t="s">
        <v>73</v>
      </c>
      <c r="VIO40" s="28" t="s">
        <v>73</v>
      </c>
      <c r="VIP40" s="28" t="s">
        <v>73</v>
      </c>
      <c r="VIQ40" s="29" t="s">
        <v>73</v>
      </c>
      <c r="VIR40" s="170" t="s">
        <v>73</v>
      </c>
      <c r="VIS40" s="163" t="s">
        <v>73</v>
      </c>
      <c r="VIT40" s="164" t="s">
        <v>73</v>
      </c>
      <c r="VIU40" s="165" t="s">
        <v>73</v>
      </c>
      <c r="VIV40" s="166" t="s">
        <v>73</v>
      </c>
      <c r="VIW40" s="165" t="s">
        <v>73</v>
      </c>
      <c r="VIX40" s="165" t="s">
        <v>73</v>
      </c>
      <c r="VIY40" s="165" t="s">
        <v>73</v>
      </c>
      <c r="VIZ40" s="165" t="s">
        <v>73</v>
      </c>
      <c r="VJA40" s="165" t="s">
        <v>73</v>
      </c>
      <c r="VJB40" s="165" t="s">
        <v>73</v>
      </c>
      <c r="VJC40" s="168" t="s">
        <v>73</v>
      </c>
      <c r="VJD40" s="168" t="s">
        <v>73</v>
      </c>
      <c r="VJE40" s="168" t="s">
        <v>73</v>
      </c>
      <c r="VJF40" s="168" t="s">
        <v>73</v>
      </c>
      <c r="VJG40" s="168" t="s">
        <v>73</v>
      </c>
      <c r="VJH40" s="168" t="s">
        <v>73</v>
      </c>
      <c r="VJI40" s="168" t="s">
        <v>73</v>
      </c>
      <c r="VJJ40" s="168" t="s">
        <v>73</v>
      </c>
      <c r="VJK40" s="168" t="s">
        <v>73</v>
      </c>
      <c r="VJL40" s="168" t="s">
        <v>73</v>
      </c>
      <c r="VJM40" s="170" t="s">
        <v>73</v>
      </c>
      <c r="VJN40" s="166" t="s">
        <v>73</v>
      </c>
      <c r="VJO40" s="163" t="s">
        <v>73</v>
      </c>
      <c r="VJP40" s="28" t="s">
        <v>73</v>
      </c>
      <c r="VJQ40" s="28" t="s">
        <v>73</v>
      </c>
      <c r="VJR40" s="29" t="s">
        <v>73</v>
      </c>
      <c r="VJS40" s="170" t="s">
        <v>73</v>
      </c>
      <c r="VJT40" s="163" t="s">
        <v>73</v>
      </c>
      <c r="VJU40" s="164" t="s">
        <v>73</v>
      </c>
      <c r="VJV40" s="165" t="s">
        <v>73</v>
      </c>
      <c r="VJW40" s="166" t="s">
        <v>73</v>
      </c>
      <c r="VJX40" s="165" t="s">
        <v>73</v>
      </c>
      <c r="VJY40" s="165" t="s">
        <v>73</v>
      </c>
      <c r="VJZ40" s="165" t="s">
        <v>73</v>
      </c>
      <c r="VKA40" s="165" t="s">
        <v>73</v>
      </c>
      <c r="VKB40" s="165" t="s">
        <v>73</v>
      </c>
      <c r="VKC40" s="165" t="s">
        <v>73</v>
      </c>
      <c r="VKD40" s="168" t="s">
        <v>73</v>
      </c>
      <c r="VKE40" s="168" t="s">
        <v>73</v>
      </c>
      <c r="VKF40" s="168" t="s">
        <v>73</v>
      </c>
      <c r="VKG40" s="168" t="s">
        <v>73</v>
      </c>
      <c r="VKH40" s="168" t="s">
        <v>73</v>
      </c>
      <c r="VKI40" s="168" t="s">
        <v>73</v>
      </c>
      <c r="VKJ40" s="168" t="s">
        <v>73</v>
      </c>
      <c r="VKK40" s="168" t="s">
        <v>73</v>
      </c>
      <c r="VKL40" s="168" t="s">
        <v>73</v>
      </c>
      <c r="VKM40" s="168" t="s">
        <v>73</v>
      </c>
      <c r="VKN40" s="170" t="s">
        <v>73</v>
      </c>
      <c r="VKO40" s="166" t="s">
        <v>73</v>
      </c>
      <c r="VKP40" s="163" t="s">
        <v>73</v>
      </c>
      <c r="VKQ40" s="28" t="s">
        <v>73</v>
      </c>
      <c r="VKR40" s="28" t="s">
        <v>73</v>
      </c>
      <c r="VKS40" s="29" t="s">
        <v>73</v>
      </c>
      <c r="VKT40" s="170" t="s">
        <v>73</v>
      </c>
      <c r="VKU40" s="163" t="s">
        <v>73</v>
      </c>
      <c r="VKV40" s="164" t="s">
        <v>73</v>
      </c>
      <c r="VKW40" s="165" t="s">
        <v>73</v>
      </c>
      <c r="VKX40" s="166" t="s">
        <v>73</v>
      </c>
      <c r="VKY40" s="165" t="s">
        <v>73</v>
      </c>
      <c r="VKZ40" s="165" t="s">
        <v>73</v>
      </c>
      <c r="VLA40" s="165" t="s">
        <v>73</v>
      </c>
      <c r="VLB40" s="165" t="s">
        <v>73</v>
      </c>
      <c r="VLC40" s="165" t="s">
        <v>73</v>
      </c>
      <c r="VLD40" s="165" t="s">
        <v>73</v>
      </c>
      <c r="VLE40" s="168" t="s">
        <v>73</v>
      </c>
      <c r="VLF40" s="168" t="s">
        <v>73</v>
      </c>
      <c r="VLG40" s="168" t="s">
        <v>73</v>
      </c>
      <c r="VLH40" s="168" t="s">
        <v>73</v>
      </c>
      <c r="VLI40" s="168" t="s">
        <v>73</v>
      </c>
      <c r="VLJ40" s="168" t="s">
        <v>73</v>
      </c>
      <c r="VLK40" s="168" t="s">
        <v>73</v>
      </c>
      <c r="VLL40" s="168" t="s">
        <v>73</v>
      </c>
      <c r="VLM40" s="168" t="s">
        <v>73</v>
      </c>
      <c r="VLN40" s="168" t="s">
        <v>73</v>
      </c>
      <c r="VLO40" s="170" t="s">
        <v>73</v>
      </c>
      <c r="VLP40" s="166" t="s">
        <v>73</v>
      </c>
      <c r="VLQ40" s="163" t="s">
        <v>73</v>
      </c>
      <c r="VLR40" s="28" t="s">
        <v>73</v>
      </c>
      <c r="VLS40" s="28" t="s">
        <v>73</v>
      </c>
      <c r="VLT40" s="29" t="s">
        <v>73</v>
      </c>
      <c r="VLU40" s="170" t="s">
        <v>73</v>
      </c>
      <c r="VLV40" s="163" t="s">
        <v>73</v>
      </c>
      <c r="VLW40" s="164" t="s">
        <v>73</v>
      </c>
      <c r="VLX40" s="165" t="s">
        <v>73</v>
      </c>
      <c r="VLY40" s="166" t="s">
        <v>73</v>
      </c>
      <c r="VLZ40" s="165" t="s">
        <v>73</v>
      </c>
      <c r="VMA40" s="165" t="s">
        <v>73</v>
      </c>
      <c r="VMB40" s="165" t="s">
        <v>73</v>
      </c>
      <c r="VMC40" s="165" t="s">
        <v>73</v>
      </c>
      <c r="VMD40" s="165" t="s">
        <v>73</v>
      </c>
      <c r="VME40" s="165" t="s">
        <v>73</v>
      </c>
      <c r="VMF40" s="168" t="s">
        <v>73</v>
      </c>
      <c r="VMG40" s="168" t="s">
        <v>73</v>
      </c>
      <c r="VMH40" s="168" t="s">
        <v>73</v>
      </c>
      <c r="VMI40" s="168" t="s">
        <v>73</v>
      </c>
      <c r="VMJ40" s="168" t="s">
        <v>73</v>
      </c>
      <c r="VMK40" s="168" t="s">
        <v>73</v>
      </c>
      <c r="VML40" s="168" t="s">
        <v>73</v>
      </c>
      <c r="VMM40" s="168" t="s">
        <v>73</v>
      </c>
      <c r="VMN40" s="168" t="s">
        <v>73</v>
      </c>
      <c r="VMO40" s="168" t="s">
        <v>73</v>
      </c>
      <c r="VMP40" s="170" t="s">
        <v>73</v>
      </c>
      <c r="VMQ40" s="166" t="s">
        <v>73</v>
      </c>
      <c r="VMR40" s="163" t="s">
        <v>73</v>
      </c>
      <c r="VMS40" s="28" t="s">
        <v>73</v>
      </c>
      <c r="VMT40" s="28" t="s">
        <v>73</v>
      </c>
      <c r="VMU40" s="29" t="s">
        <v>73</v>
      </c>
      <c r="VMV40" s="170" t="s">
        <v>73</v>
      </c>
      <c r="VMW40" s="163" t="s">
        <v>73</v>
      </c>
      <c r="VMX40" s="164" t="s">
        <v>73</v>
      </c>
      <c r="VMY40" s="165" t="s">
        <v>73</v>
      </c>
      <c r="VMZ40" s="166" t="s">
        <v>73</v>
      </c>
      <c r="VNA40" s="165" t="s">
        <v>73</v>
      </c>
      <c r="VNB40" s="165" t="s">
        <v>73</v>
      </c>
      <c r="VNC40" s="165" t="s">
        <v>73</v>
      </c>
      <c r="VND40" s="165" t="s">
        <v>73</v>
      </c>
      <c r="VNE40" s="165" t="s">
        <v>73</v>
      </c>
      <c r="VNF40" s="165" t="s">
        <v>73</v>
      </c>
      <c r="VNG40" s="168" t="s">
        <v>73</v>
      </c>
      <c r="VNH40" s="168" t="s">
        <v>73</v>
      </c>
      <c r="VNI40" s="168" t="s">
        <v>73</v>
      </c>
      <c r="VNJ40" s="168" t="s">
        <v>73</v>
      </c>
      <c r="VNK40" s="168" t="s">
        <v>73</v>
      </c>
      <c r="VNL40" s="168" t="s">
        <v>73</v>
      </c>
      <c r="VNM40" s="168" t="s">
        <v>73</v>
      </c>
      <c r="VNN40" s="168" t="s">
        <v>73</v>
      </c>
      <c r="VNO40" s="168" t="s">
        <v>73</v>
      </c>
      <c r="VNP40" s="168" t="s">
        <v>73</v>
      </c>
      <c r="VNQ40" s="170" t="s">
        <v>73</v>
      </c>
      <c r="VNR40" s="166" t="s">
        <v>73</v>
      </c>
      <c r="VNS40" s="163" t="s">
        <v>73</v>
      </c>
      <c r="VNT40" s="28" t="s">
        <v>73</v>
      </c>
      <c r="VNU40" s="28" t="s">
        <v>73</v>
      </c>
      <c r="VNV40" s="29" t="s">
        <v>73</v>
      </c>
      <c r="VNW40" s="170" t="s">
        <v>73</v>
      </c>
      <c r="VNX40" s="163" t="s">
        <v>73</v>
      </c>
      <c r="VNY40" s="164" t="s">
        <v>73</v>
      </c>
      <c r="VNZ40" s="165" t="s">
        <v>73</v>
      </c>
      <c r="VOA40" s="166" t="s">
        <v>73</v>
      </c>
      <c r="VOB40" s="165" t="s">
        <v>73</v>
      </c>
      <c r="VOC40" s="165" t="s">
        <v>73</v>
      </c>
      <c r="VOD40" s="165" t="s">
        <v>73</v>
      </c>
      <c r="VOE40" s="165" t="s">
        <v>73</v>
      </c>
      <c r="VOF40" s="165" t="s">
        <v>73</v>
      </c>
      <c r="VOG40" s="165" t="s">
        <v>73</v>
      </c>
      <c r="VOH40" s="168" t="s">
        <v>73</v>
      </c>
      <c r="VOI40" s="168" t="s">
        <v>73</v>
      </c>
      <c r="VOJ40" s="168" t="s">
        <v>73</v>
      </c>
      <c r="VOK40" s="168" t="s">
        <v>73</v>
      </c>
      <c r="VOL40" s="168" t="s">
        <v>73</v>
      </c>
      <c r="VOM40" s="168" t="s">
        <v>73</v>
      </c>
      <c r="VON40" s="168" t="s">
        <v>73</v>
      </c>
      <c r="VOO40" s="168" t="s">
        <v>73</v>
      </c>
      <c r="VOP40" s="168" t="s">
        <v>73</v>
      </c>
      <c r="VOQ40" s="168" t="s">
        <v>73</v>
      </c>
      <c r="VOR40" s="170" t="s">
        <v>73</v>
      </c>
      <c r="VOS40" s="166" t="s">
        <v>73</v>
      </c>
      <c r="VOT40" s="163" t="s">
        <v>73</v>
      </c>
      <c r="VOU40" s="28" t="s">
        <v>73</v>
      </c>
      <c r="VOV40" s="28" t="s">
        <v>73</v>
      </c>
      <c r="VOW40" s="29" t="s">
        <v>73</v>
      </c>
      <c r="VOX40" s="170" t="s">
        <v>73</v>
      </c>
      <c r="VOY40" s="163" t="s">
        <v>73</v>
      </c>
      <c r="VOZ40" s="164" t="s">
        <v>73</v>
      </c>
      <c r="VPA40" s="165" t="s">
        <v>73</v>
      </c>
      <c r="VPB40" s="166" t="s">
        <v>73</v>
      </c>
      <c r="VPC40" s="165" t="s">
        <v>73</v>
      </c>
      <c r="VPD40" s="165" t="s">
        <v>73</v>
      </c>
      <c r="VPE40" s="165" t="s">
        <v>73</v>
      </c>
      <c r="VPF40" s="165" t="s">
        <v>73</v>
      </c>
      <c r="VPG40" s="165" t="s">
        <v>73</v>
      </c>
      <c r="VPH40" s="165" t="s">
        <v>73</v>
      </c>
      <c r="VPI40" s="168" t="s">
        <v>73</v>
      </c>
      <c r="VPJ40" s="168" t="s">
        <v>73</v>
      </c>
      <c r="VPK40" s="168" t="s">
        <v>73</v>
      </c>
      <c r="VPL40" s="168" t="s">
        <v>73</v>
      </c>
      <c r="VPM40" s="168" t="s">
        <v>73</v>
      </c>
      <c r="VPN40" s="168" t="s">
        <v>73</v>
      </c>
      <c r="VPO40" s="168" t="s">
        <v>73</v>
      </c>
      <c r="VPP40" s="168" t="s">
        <v>73</v>
      </c>
      <c r="VPQ40" s="168" t="s">
        <v>73</v>
      </c>
      <c r="VPR40" s="168" t="s">
        <v>73</v>
      </c>
      <c r="VPS40" s="170" t="s">
        <v>73</v>
      </c>
      <c r="VPT40" s="166" t="s">
        <v>73</v>
      </c>
      <c r="VPU40" s="163" t="s">
        <v>73</v>
      </c>
      <c r="VPV40" s="28" t="s">
        <v>73</v>
      </c>
      <c r="VPW40" s="28" t="s">
        <v>73</v>
      </c>
      <c r="VPX40" s="29" t="s">
        <v>73</v>
      </c>
      <c r="VPY40" s="170" t="s">
        <v>73</v>
      </c>
      <c r="VPZ40" s="163" t="s">
        <v>73</v>
      </c>
      <c r="VQA40" s="164" t="s">
        <v>73</v>
      </c>
      <c r="VQB40" s="165" t="s">
        <v>73</v>
      </c>
      <c r="VQC40" s="166" t="s">
        <v>73</v>
      </c>
      <c r="VQD40" s="165" t="s">
        <v>73</v>
      </c>
      <c r="VQE40" s="165" t="s">
        <v>73</v>
      </c>
      <c r="VQF40" s="165" t="s">
        <v>73</v>
      </c>
      <c r="VQG40" s="165" t="s">
        <v>73</v>
      </c>
      <c r="VQH40" s="165" t="s">
        <v>73</v>
      </c>
      <c r="VQI40" s="165" t="s">
        <v>73</v>
      </c>
      <c r="VQJ40" s="168" t="s">
        <v>73</v>
      </c>
      <c r="VQK40" s="168" t="s">
        <v>73</v>
      </c>
      <c r="VQL40" s="168" t="s">
        <v>73</v>
      </c>
      <c r="VQM40" s="168" t="s">
        <v>73</v>
      </c>
      <c r="VQN40" s="168" t="s">
        <v>73</v>
      </c>
      <c r="VQO40" s="168" t="s">
        <v>73</v>
      </c>
      <c r="VQP40" s="168" t="s">
        <v>73</v>
      </c>
      <c r="VQQ40" s="168" t="s">
        <v>73</v>
      </c>
      <c r="VQR40" s="168" t="s">
        <v>73</v>
      </c>
      <c r="VQS40" s="168" t="s">
        <v>73</v>
      </c>
      <c r="VQT40" s="170" t="s">
        <v>73</v>
      </c>
      <c r="VQU40" s="166" t="s">
        <v>73</v>
      </c>
      <c r="VQV40" s="163" t="s">
        <v>73</v>
      </c>
      <c r="VQW40" s="28" t="s">
        <v>73</v>
      </c>
      <c r="VQX40" s="28" t="s">
        <v>73</v>
      </c>
      <c r="VQY40" s="29" t="s">
        <v>73</v>
      </c>
      <c r="VQZ40" s="170" t="s">
        <v>73</v>
      </c>
      <c r="VRA40" s="163" t="s">
        <v>73</v>
      </c>
      <c r="VRB40" s="164" t="s">
        <v>73</v>
      </c>
      <c r="VRC40" s="165" t="s">
        <v>73</v>
      </c>
      <c r="VRD40" s="166" t="s">
        <v>73</v>
      </c>
      <c r="VRE40" s="165" t="s">
        <v>73</v>
      </c>
      <c r="VRF40" s="165" t="s">
        <v>73</v>
      </c>
      <c r="VRG40" s="165" t="s">
        <v>73</v>
      </c>
      <c r="VRH40" s="165" t="s">
        <v>73</v>
      </c>
      <c r="VRI40" s="165" t="s">
        <v>73</v>
      </c>
      <c r="VRJ40" s="165" t="s">
        <v>73</v>
      </c>
      <c r="VRK40" s="168" t="s">
        <v>73</v>
      </c>
      <c r="VRL40" s="168" t="s">
        <v>73</v>
      </c>
      <c r="VRM40" s="168" t="s">
        <v>73</v>
      </c>
      <c r="VRN40" s="168" t="s">
        <v>73</v>
      </c>
      <c r="VRO40" s="168" t="s">
        <v>73</v>
      </c>
      <c r="VRP40" s="168" t="s">
        <v>73</v>
      </c>
      <c r="VRQ40" s="168" t="s">
        <v>73</v>
      </c>
      <c r="VRR40" s="168" t="s">
        <v>73</v>
      </c>
      <c r="VRS40" s="168" t="s">
        <v>73</v>
      </c>
      <c r="VRT40" s="168" t="s">
        <v>73</v>
      </c>
      <c r="VRU40" s="170" t="s">
        <v>73</v>
      </c>
      <c r="VRV40" s="166" t="s">
        <v>73</v>
      </c>
      <c r="VRW40" s="163" t="s">
        <v>73</v>
      </c>
      <c r="VRX40" s="28" t="s">
        <v>73</v>
      </c>
      <c r="VRY40" s="28" t="s">
        <v>73</v>
      </c>
      <c r="VRZ40" s="29" t="s">
        <v>73</v>
      </c>
      <c r="VSA40" s="170" t="s">
        <v>73</v>
      </c>
      <c r="VSB40" s="163" t="s">
        <v>73</v>
      </c>
      <c r="VSC40" s="164" t="s">
        <v>73</v>
      </c>
      <c r="VSD40" s="165" t="s">
        <v>73</v>
      </c>
      <c r="VSE40" s="166" t="s">
        <v>73</v>
      </c>
      <c r="VSF40" s="165" t="s">
        <v>73</v>
      </c>
      <c r="VSG40" s="165" t="s">
        <v>73</v>
      </c>
      <c r="VSH40" s="165" t="s">
        <v>73</v>
      </c>
      <c r="VSI40" s="165" t="s">
        <v>73</v>
      </c>
      <c r="VSJ40" s="165" t="s">
        <v>73</v>
      </c>
      <c r="VSK40" s="165" t="s">
        <v>73</v>
      </c>
      <c r="VSL40" s="168" t="s">
        <v>73</v>
      </c>
      <c r="VSM40" s="168" t="s">
        <v>73</v>
      </c>
      <c r="VSN40" s="168" t="s">
        <v>73</v>
      </c>
      <c r="VSO40" s="168" t="s">
        <v>73</v>
      </c>
      <c r="VSP40" s="168" t="s">
        <v>73</v>
      </c>
      <c r="VSQ40" s="168" t="s">
        <v>73</v>
      </c>
      <c r="VSR40" s="168" t="s">
        <v>73</v>
      </c>
      <c r="VSS40" s="168" t="s">
        <v>73</v>
      </c>
      <c r="VST40" s="168" t="s">
        <v>73</v>
      </c>
      <c r="VSU40" s="168" t="s">
        <v>73</v>
      </c>
      <c r="VSV40" s="170" t="s">
        <v>73</v>
      </c>
      <c r="VSW40" s="166" t="s">
        <v>73</v>
      </c>
      <c r="VSX40" s="163" t="s">
        <v>73</v>
      </c>
      <c r="VSY40" s="28" t="s">
        <v>73</v>
      </c>
      <c r="VSZ40" s="28" t="s">
        <v>73</v>
      </c>
      <c r="VTA40" s="29" t="s">
        <v>73</v>
      </c>
      <c r="VTB40" s="170" t="s">
        <v>73</v>
      </c>
      <c r="VTC40" s="163" t="s">
        <v>73</v>
      </c>
      <c r="VTD40" s="164" t="s">
        <v>73</v>
      </c>
      <c r="VTE40" s="165" t="s">
        <v>73</v>
      </c>
      <c r="VTF40" s="166" t="s">
        <v>73</v>
      </c>
      <c r="VTG40" s="165" t="s">
        <v>73</v>
      </c>
      <c r="VTH40" s="165" t="s">
        <v>73</v>
      </c>
      <c r="VTI40" s="165" t="s">
        <v>73</v>
      </c>
      <c r="VTJ40" s="165" t="s">
        <v>73</v>
      </c>
      <c r="VTK40" s="165" t="s">
        <v>73</v>
      </c>
      <c r="VTL40" s="165" t="s">
        <v>73</v>
      </c>
      <c r="VTM40" s="168" t="s">
        <v>73</v>
      </c>
      <c r="VTN40" s="168" t="s">
        <v>73</v>
      </c>
      <c r="VTO40" s="168" t="s">
        <v>73</v>
      </c>
      <c r="VTP40" s="168" t="s">
        <v>73</v>
      </c>
      <c r="VTQ40" s="168" t="s">
        <v>73</v>
      </c>
      <c r="VTR40" s="168" t="s">
        <v>73</v>
      </c>
      <c r="VTS40" s="168" t="s">
        <v>73</v>
      </c>
      <c r="VTT40" s="168" t="s">
        <v>73</v>
      </c>
      <c r="VTU40" s="168" t="s">
        <v>73</v>
      </c>
      <c r="VTV40" s="168" t="s">
        <v>73</v>
      </c>
      <c r="VTW40" s="170" t="s">
        <v>73</v>
      </c>
      <c r="VTX40" s="166" t="s">
        <v>73</v>
      </c>
      <c r="VTY40" s="163" t="s">
        <v>73</v>
      </c>
      <c r="VTZ40" s="28" t="s">
        <v>73</v>
      </c>
      <c r="VUA40" s="28" t="s">
        <v>73</v>
      </c>
      <c r="VUB40" s="29" t="s">
        <v>73</v>
      </c>
      <c r="VUC40" s="170" t="s">
        <v>73</v>
      </c>
      <c r="VUD40" s="163" t="s">
        <v>73</v>
      </c>
      <c r="VUE40" s="164" t="s">
        <v>73</v>
      </c>
      <c r="VUF40" s="165" t="s">
        <v>73</v>
      </c>
      <c r="VUG40" s="166" t="s">
        <v>73</v>
      </c>
      <c r="VUH40" s="165" t="s">
        <v>73</v>
      </c>
      <c r="VUI40" s="165" t="s">
        <v>73</v>
      </c>
      <c r="VUJ40" s="165" t="s">
        <v>73</v>
      </c>
      <c r="VUK40" s="165" t="s">
        <v>73</v>
      </c>
      <c r="VUL40" s="165" t="s">
        <v>73</v>
      </c>
      <c r="VUM40" s="165" t="s">
        <v>73</v>
      </c>
      <c r="VUN40" s="168" t="s">
        <v>73</v>
      </c>
      <c r="VUO40" s="168" t="s">
        <v>73</v>
      </c>
      <c r="VUP40" s="168" t="s">
        <v>73</v>
      </c>
      <c r="VUQ40" s="168" t="s">
        <v>73</v>
      </c>
      <c r="VUR40" s="168" t="s">
        <v>73</v>
      </c>
      <c r="VUS40" s="168" t="s">
        <v>73</v>
      </c>
      <c r="VUT40" s="168" t="s">
        <v>73</v>
      </c>
      <c r="VUU40" s="168" t="s">
        <v>73</v>
      </c>
      <c r="VUV40" s="168" t="s">
        <v>73</v>
      </c>
      <c r="VUW40" s="168" t="s">
        <v>73</v>
      </c>
      <c r="VUX40" s="170" t="s">
        <v>73</v>
      </c>
      <c r="VUY40" s="166" t="s">
        <v>73</v>
      </c>
      <c r="VUZ40" s="163" t="s">
        <v>73</v>
      </c>
      <c r="VVA40" s="28" t="s">
        <v>73</v>
      </c>
      <c r="VVB40" s="28" t="s">
        <v>73</v>
      </c>
      <c r="VVC40" s="29" t="s">
        <v>73</v>
      </c>
      <c r="VVD40" s="170" t="s">
        <v>73</v>
      </c>
      <c r="VVE40" s="163" t="s">
        <v>73</v>
      </c>
      <c r="VVF40" s="164" t="s">
        <v>73</v>
      </c>
      <c r="VVG40" s="165" t="s">
        <v>73</v>
      </c>
      <c r="VVH40" s="166" t="s">
        <v>73</v>
      </c>
      <c r="VVI40" s="165" t="s">
        <v>73</v>
      </c>
      <c r="VVJ40" s="165" t="s">
        <v>73</v>
      </c>
      <c r="VVK40" s="165" t="s">
        <v>73</v>
      </c>
      <c r="VVL40" s="165" t="s">
        <v>73</v>
      </c>
      <c r="VVM40" s="165" t="s">
        <v>73</v>
      </c>
      <c r="VVN40" s="165" t="s">
        <v>73</v>
      </c>
      <c r="VVO40" s="168" t="s">
        <v>73</v>
      </c>
      <c r="VVP40" s="168" t="s">
        <v>73</v>
      </c>
      <c r="VVQ40" s="168" t="s">
        <v>73</v>
      </c>
      <c r="VVR40" s="168" t="s">
        <v>73</v>
      </c>
      <c r="VVS40" s="168" t="s">
        <v>73</v>
      </c>
      <c r="VVT40" s="168" t="s">
        <v>73</v>
      </c>
      <c r="VVU40" s="168" t="s">
        <v>73</v>
      </c>
      <c r="VVV40" s="168" t="s">
        <v>73</v>
      </c>
      <c r="VVW40" s="168" t="s">
        <v>73</v>
      </c>
      <c r="VVX40" s="168" t="s">
        <v>73</v>
      </c>
      <c r="VVY40" s="170" t="s">
        <v>73</v>
      </c>
      <c r="VVZ40" s="166" t="s">
        <v>73</v>
      </c>
      <c r="VWA40" s="163" t="s">
        <v>73</v>
      </c>
      <c r="VWB40" s="28" t="s">
        <v>73</v>
      </c>
      <c r="VWC40" s="28" t="s">
        <v>73</v>
      </c>
      <c r="VWD40" s="29" t="s">
        <v>73</v>
      </c>
      <c r="VWE40" s="170" t="s">
        <v>73</v>
      </c>
      <c r="VWF40" s="163" t="s">
        <v>73</v>
      </c>
      <c r="VWG40" s="164" t="s">
        <v>73</v>
      </c>
      <c r="VWH40" s="165" t="s">
        <v>73</v>
      </c>
      <c r="VWI40" s="166" t="s">
        <v>73</v>
      </c>
      <c r="VWJ40" s="165" t="s">
        <v>73</v>
      </c>
      <c r="VWK40" s="165" t="s">
        <v>73</v>
      </c>
      <c r="VWL40" s="165" t="s">
        <v>73</v>
      </c>
      <c r="VWM40" s="165" t="s">
        <v>73</v>
      </c>
      <c r="VWN40" s="165" t="s">
        <v>73</v>
      </c>
      <c r="VWO40" s="165" t="s">
        <v>73</v>
      </c>
      <c r="VWP40" s="168" t="s">
        <v>73</v>
      </c>
      <c r="VWQ40" s="168" t="s">
        <v>73</v>
      </c>
      <c r="VWR40" s="168" t="s">
        <v>73</v>
      </c>
      <c r="VWS40" s="168" t="s">
        <v>73</v>
      </c>
      <c r="VWT40" s="168" t="s">
        <v>73</v>
      </c>
      <c r="VWU40" s="168" t="s">
        <v>73</v>
      </c>
      <c r="VWV40" s="168" t="s">
        <v>73</v>
      </c>
      <c r="VWW40" s="168" t="s">
        <v>73</v>
      </c>
      <c r="VWX40" s="168" t="s">
        <v>73</v>
      </c>
      <c r="VWY40" s="168" t="s">
        <v>73</v>
      </c>
      <c r="VWZ40" s="170" t="s">
        <v>73</v>
      </c>
      <c r="VXA40" s="166" t="s">
        <v>73</v>
      </c>
      <c r="VXB40" s="163" t="s">
        <v>73</v>
      </c>
      <c r="VXC40" s="28" t="s">
        <v>73</v>
      </c>
      <c r="VXD40" s="28" t="s">
        <v>73</v>
      </c>
      <c r="VXE40" s="29" t="s">
        <v>73</v>
      </c>
      <c r="VXF40" s="170" t="s">
        <v>73</v>
      </c>
      <c r="VXG40" s="163" t="s">
        <v>73</v>
      </c>
      <c r="VXH40" s="164" t="s">
        <v>73</v>
      </c>
      <c r="VXI40" s="165" t="s">
        <v>73</v>
      </c>
      <c r="VXJ40" s="166" t="s">
        <v>73</v>
      </c>
      <c r="VXK40" s="165" t="s">
        <v>73</v>
      </c>
      <c r="VXL40" s="165" t="s">
        <v>73</v>
      </c>
      <c r="VXM40" s="165" t="s">
        <v>73</v>
      </c>
      <c r="VXN40" s="165" t="s">
        <v>73</v>
      </c>
      <c r="VXO40" s="165" t="s">
        <v>73</v>
      </c>
      <c r="VXP40" s="165" t="s">
        <v>73</v>
      </c>
      <c r="VXQ40" s="168" t="s">
        <v>73</v>
      </c>
      <c r="VXR40" s="168" t="s">
        <v>73</v>
      </c>
      <c r="VXS40" s="168" t="s">
        <v>73</v>
      </c>
      <c r="VXT40" s="168" t="s">
        <v>73</v>
      </c>
      <c r="VXU40" s="168" t="s">
        <v>73</v>
      </c>
      <c r="VXV40" s="168" t="s">
        <v>73</v>
      </c>
      <c r="VXW40" s="168" t="s">
        <v>73</v>
      </c>
      <c r="VXX40" s="168" t="s">
        <v>73</v>
      </c>
      <c r="VXY40" s="168" t="s">
        <v>73</v>
      </c>
      <c r="VXZ40" s="168" t="s">
        <v>73</v>
      </c>
      <c r="VYA40" s="170" t="s">
        <v>73</v>
      </c>
      <c r="VYB40" s="166" t="s">
        <v>73</v>
      </c>
      <c r="VYC40" s="163" t="s">
        <v>73</v>
      </c>
      <c r="VYD40" s="28" t="s">
        <v>73</v>
      </c>
      <c r="VYE40" s="28" t="s">
        <v>73</v>
      </c>
      <c r="VYF40" s="29" t="s">
        <v>73</v>
      </c>
      <c r="VYG40" s="170" t="s">
        <v>73</v>
      </c>
      <c r="VYH40" s="163" t="s">
        <v>73</v>
      </c>
      <c r="VYI40" s="164" t="s">
        <v>73</v>
      </c>
      <c r="VYJ40" s="165" t="s">
        <v>73</v>
      </c>
      <c r="VYK40" s="166" t="s">
        <v>73</v>
      </c>
      <c r="VYL40" s="165" t="s">
        <v>73</v>
      </c>
      <c r="VYM40" s="165" t="s">
        <v>73</v>
      </c>
      <c r="VYN40" s="165" t="s">
        <v>73</v>
      </c>
      <c r="VYO40" s="165" t="s">
        <v>73</v>
      </c>
      <c r="VYP40" s="165" t="s">
        <v>73</v>
      </c>
      <c r="VYQ40" s="165" t="s">
        <v>73</v>
      </c>
      <c r="VYR40" s="168" t="s">
        <v>73</v>
      </c>
      <c r="VYS40" s="168" t="s">
        <v>73</v>
      </c>
      <c r="VYT40" s="168" t="s">
        <v>73</v>
      </c>
      <c r="VYU40" s="168" t="s">
        <v>73</v>
      </c>
      <c r="VYV40" s="168" t="s">
        <v>73</v>
      </c>
      <c r="VYW40" s="168" t="s">
        <v>73</v>
      </c>
      <c r="VYX40" s="168" t="s">
        <v>73</v>
      </c>
      <c r="VYY40" s="168" t="s">
        <v>73</v>
      </c>
      <c r="VYZ40" s="168" t="s">
        <v>73</v>
      </c>
      <c r="VZA40" s="168" t="s">
        <v>73</v>
      </c>
      <c r="VZB40" s="170" t="s">
        <v>73</v>
      </c>
      <c r="VZC40" s="166" t="s">
        <v>73</v>
      </c>
      <c r="VZD40" s="163" t="s">
        <v>73</v>
      </c>
      <c r="VZE40" s="28" t="s">
        <v>73</v>
      </c>
      <c r="VZF40" s="28" t="s">
        <v>73</v>
      </c>
      <c r="VZG40" s="29" t="s">
        <v>73</v>
      </c>
      <c r="VZH40" s="170" t="s">
        <v>73</v>
      </c>
      <c r="VZI40" s="163" t="s">
        <v>73</v>
      </c>
      <c r="VZJ40" s="164" t="s">
        <v>73</v>
      </c>
      <c r="VZK40" s="165" t="s">
        <v>73</v>
      </c>
      <c r="VZL40" s="166" t="s">
        <v>73</v>
      </c>
      <c r="VZM40" s="165" t="s">
        <v>73</v>
      </c>
      <c r="VZN40" s="165" t="s">
        <v>73</v>
      </c>
      <c r="VZO40" s="165" t="s">
        <v>73</v>
      </c>
      <c r="VZP40" s="165" t="s">
        <v>73</v>
      </c>
      <c r="VZQ40" s="165" t="s">
        <v>73</v>
      </c>
      <c r="VZR40" s="165" t="s">
        <v>73</v>
      </c>
      <c r="VZS40" s="168" t="s">
        <v>73</v>
      </c>
      <c r="VZT40" s="168" t="s">
        <v>73</v>
      </c>
      <c r="VZU40" s="168" t="s">
        <v>73</v>
      </c>
      <c r="VZV40" s="168" t="s">
        <v>73</v>
      </c>
      <c r="VZW40" s="168" t="s">
        <v>73</v>
      </c>
      <c r="VZX40" s="168" t="s">
        <v>73</v>
      </c>
      <c r="VZY40" s="168" t="s">
        <v>73</v>
      </c>
      <c r="VZZ40" s="168" t="s">
        <v>73</v>
      </c>
      <c r="WAA40" s="168" t="s">
        <v>73</v>
      </c>
      <c r="WAB40" s="168" t="s">
        <v>73</v>
      </c>
      <c r="WAC40" s="170" t="s">
        <v>73</v>
      </c>
      <c r="WAD40" s="166" t="s">
        <v>73</v>
      </c>
      <c r="WAE40" s="163" t="s">
        <v>73</v>
      </c>
      <c r="WAF40" s="28" t="s">
        <v>73</v>
      </c>
      <c r="WAG40" s="28" t="s">
        <v>73</v>
      </c>
      <c r="WAH40" s="29" t="s">
        <v>73</v>
      </c>
      <c r="WAI40" s="170" t="s">
        <v>73</v>
      </c>
      <c r="WAJ40" s="163" t="s">
        <v>73</v>
      </c>
      <c r="WAK40" s="164" t="s">
        <v>73</v>
      </c>
      <c r="WAL40" s="165" t="s">
        <v>73</v>
      </c>
      <c r="WAM40" s="166" t="s">
        <v>73</v>
      </c>
      <c r="WAN40" s="165" t="s">
        <v>73</v>
      </c>
      <c r="WAO40" s="165" t="s">
        <v>73</v>
      </c>
      <c r="WAP40" s="165" t="s">
        <v>73</v>
      </c>
      <c r="WAQ40" s="165" t="s">
        <v>73</v>
      </c>
      <c r="WAR40" s="165" t="s">
        <v>73</v>
      </c>
      <c r="WAS40" s="165" t="s">
        <v>73</v>
      </c>
      <c r="WAT40" s="168" t="s">
        <v>73</v>
      </c>
      <c r="WAU40" s="168" t="s">
        <v>73</v>
      </c>
      <c r="WAV40" s="168" t="s">
        <v>73</v>
      </c>
      <c r="WAW40" s="168" t="s">
        <v>73</v>
      </c>
      <c r="WAX40" s="168" t="s">
        <v>73</v>
      </c>
      <c r="WAY40" s="168" t="s">
        <v>73</v>
      </c>
      <c r="WAZ40" s="168" t="s">
        <v>73</v>
      </c>
      <c r="WBA40" s="168" t="s">
        <v>73</v>
      </c>
      <c r="WBB40" s="168" t="s">
        <v>73</v>
      </c>
      <c r="WBC40" s="168" t="s">
        <v>73</v>
      </c>
      <c r="WBD40" s="170" t="s">
        <v>73</v>
      </c>
      <c r="WBE40" s="166" t="s">
        <v>73</v>
      </c>
      <c r="WBF40" s="163" t="s">
        <v>73</v>
      </c>
      <c r="WBG40" s="28" t="s">
        <v>73</v>
      </c>
      <c r="WBH40" s="28" t="s">
        <v>73</v>
      </c>
      <c r="WBI40" s="29" t="s">
        <v>73</v>
      </c>
      <c r="WBJ40" s="170" t="s">
        <v>73</v>
      </c>
      <c r="WBK40" s="163" t="s">
        <v>73</v>
      </c>
      <c r="WBL40" s="164" t="s">
        <v>73</v>
      </c>
      <c r="WBM40" s="165" t="s">
        <v>73</v>
      </c>
      <c r="WBN40" s="166" t="s">
        <v>73</v>
      </c>
      <c r="WBO40" s="165" t="s">
        <v>73</v>
      </c>
      <c r="WBP40" s="165" t="s">
        <v>73</v>
      </c>
      <c r="WBQ40" s="165" t="s">
        <v>73</v>
      </c>
      <c r="WBR40" s="165" t="s">
        <v>73</v>
      </c>
      <c r="WBS40" s="165" t="s">
        <v>73</v>
      </c>
      <c r="WBT40" s="165" t="s">
        <v>73</v>
      </c>
      <c r="WBU40" s="168" t="s">
        <v>73</v>
      </c>
      <c r="WBV40" s="168" t="s">
        <v>73</v>
      </c>
      <c r="WBW40" s="168" t="s">
        <v>73</v>
      </c>
      <c r="WBX40" s="168" t="s">
        <v>73</v>
      </c>
      <c r="WBY40" s="168" t="s">
        <v>73</v>
      </c>
      <c r="WBZ40" s="168" t="s">
        <v>73</v>
      </c>
      <c r="WCA40" s="168" t="s">
        <v>73</v>
      </c>
      <c r="WCB40" s="168" t="s">
        <v>73</v>
      </c>
      <c r="WCC40" s="168" t="s">
        <v>73</v>
      </c>
      <c r="WCD40" s="168" t="s">
        <v>73</v>
      </c>
      <c r="WCE40" s="170" t="s">
        <v>73</v>
      </c>
      <c r="WCF40" s="166" t="s">
        <v>73</v>
      </c>
      <c r="WCG40" s="163" t="s">
        <v>73</v>
      </c>
      <c r="WCH40" s="28" t="s">
        <v>73</v>
      </c>
      <c r="WCI40" s="28" t="s">
        <v>73</v>
      </c>
      <c r="WCJ40" s="29" t="s">
        <v>73</v>
      </c>
      <c r="WCK40" s="170" t="s">
        <v>73</v>
      </c>
      <c r="WCL40" s="163" t="s">
        <v>73</v>
      </c>
      <c r="WCM40" s="164" t="s">
        <v>73</v>
      </c>
      <c r="WCN40" s="165" t="s">
        <v>73</v>
      </c>
      <c r="WCO40" s="166" t="s">
        <v>73</v>
      </c>
      <c r="WCP40" s="165" t="s">
        <v>73</v>
      </c>
      <c r="WCQ40" s="165" t="s">
        <v>73</v>
      </c>
      <c r="WCR40" s="165" t="s">
        <v>73</v>
      </c>
      <c r="WCS40" s="165" t="s">
        <v>73</v>
      </c>
      <c r="WCT40" s="165" t="s">
        <v>73</v>
      </c>
      <c r="WCU40" s="165" t="s">
        <v>73</v>
      </c>
      <c r="WCV40" s="168" t="s">
        <v>73</v>
      </c>
      <c r="WCW40" s="168" t="s">
        <v>73</v>
      </c>
      <c r="WCX40" s="168" t="s">
        <v>73</v>
      </c>
      <c r="WCY40" s="168" t="s">
        <v>73</v>
      </c>
      <c r="WCZ40" s="168" t="s">
        <v>73</v>
      </c>
      <c r="WDA40" s="168" t="s">
        <v>73</v>
      </c>
      <c r="WDB40" s="168" t="s">
        <v>73</v>
      </c>
      <c r="WDC40" s="168" t="s">
        <v>73</v>
      </c>
      <c r="WDD40" s="168" t="s">
        <v>73</v>
      </c>
      <c r="WDE40" s="168" t="s">
        <v>73</v>
      </c>
      <c r="WDF40" s="170" t="s">
        <v>73</v>
      </c>
      <c r="WDG40" s="166" t="s">
        <v>73</v>
      </c>
      <c r="WDH40" s="163" t="s">
        <v>73</v>
      </c>
      <c r="WDI40" s="28" t="s">
        <v>73</v>
      </c>
      <c r="WDJ40" s="28" t="s">
        <v>73</v>
      </c>
      <c r="WDK40" s="29" t="s">
        <v>73</v>
      </c>
      <c r="WDL40" s="170" t="s">
        <v>73</v>
      </c>
      <c r="WDM40" s="163" t="s">
        <v>73</v>
      </c>
      <c r="WDN40" s="164" t="s">
        <v>73</v>
      </c>
      <c r="WDO40" s="165" t="s">
        <v>73</v>
      </c>
      <c r="WDP40" s="166" t="s">
        <v>73</v>
      </c>
      <c r="WDQ40" s="165" t="s">
        <v>73</v>
      </c>
      <c r="WDR40" s="165" t="s">
        <v>73</v>
      </c>
      <c r="WDS40" s="165" t="s">
        <v>73</v>
      </c>
      <c r="WDT40" s="165" t="s">
        <v>73</v>
      </c>
      <c r="WDU40" s="165" t="s">
        <v>73</v>
      </c>
      <c r="WDV40" s="165" t="s">
        <v>73</v>
      </c>
      <c r="WDW40" s="168" t="s">
        <v>73</v>
      </c>
      <c r="WDX40" s="168" t="s">
        <v>73</v>
      </c>
      <c r="WDY40" s="168" t="s">
        <v>73</v>
      </c>
      <c r="WDZ40" s="168" t="s">
        <v>73</v>
      </c>
      <c r="WEA40" s="168" t="s">
        <v>73</v>
      </c>
      <c r="WEB40" s="168" t="s">
        <v>73</v>
      </c>
      <c r="WEC40" s="168" t="s">
        <v>73</v>
      </c>
      <c r="WED40" s="168" t="s">
        <v>73</v>
      </c>
      <c r="WEE40" s="168" t="s">
        <v>73</v>
      </c>
      <c r="WEF40" s="168" t="s">
        <v>73</v>
      </c>
      <c r="WEG40" s="170" t="s">
        <v>73</v>
      </c>
      <c r="WEH40" s="166" t="s">
        <v>73</v>
      </c>
      <c r="WEI40" s="163" t="s">
        <v>73</v>
      </c>
      <c r="WEJ40" s="28" t="s">
        <v>73</v>
      </c>
      <c r="WEK40" s="28" t="s">
        <v>73</v>
      </c>
      <c r="WEL40" s="29" t="s">
        <v>73</v>
      </c>
      <c r="WEM40" s="170" t="s">
        <v>73</v>
      </c>
      <c r="WEN40" s="163" t="s">
        <v>73</v>
      </c>
      <c r="WEO40" s="164" t="s">
        <v>73</v>
      </c>
      <c r="WEP40" s="165" t="s">
        <v>73</v>
      </c>
      <c r="WEQ40" s="166" t="s">
        <v>73</v>
      </c>
      <c r="WER40" s="165" t="s">
        <v>73</v>
      </c>
      <c r="WES40" s="165" t="s">
        <v>73</v>
      </c>
      <c r="WET40" s="165" t="s">
        <v>73</v>
      </c>
      <c r="WEU40" s="165" t="s">
        <v>73</v>
      </c>
      <c r="WEV40" s="165" t="s">
        <v>73</v>
      </c>
      <c r="WEW40" s="165" t="s">
        <v>73</v>
      </c>
      <c r="WEX40" s="168" t="s">
        <v>73</v>
      </c>
      <c r="WEY40" s="168" t="s">
        <v>73</v>
      </c>
      <c r="WEZ40" s="168" t="s">
        <v>73</v>
      </c>
      <c r="WFA40" s="168" t="s">
        <v>73</v>
      </c>
      <c r="WFB40" s="168" t="s">
        <v>73</v>
      </c>
      <c r="WFC40" s="168" t="s">
        <v>73</v>
      </c>
      <c r="WFD40" s="168" t="s">
        <v>73</v>
      </c>
      <c r="WFE40" s="168" t="s">
        <v>73</v>
      </c>
      <c r="WFF40" s="168" t="s">
        <v>73</v>
      </c>
      <c r="WFG40" s="168" t="s">
        <v>73</v>
      </c>
      <c r="WFH40" s="170" t="s">
        <v>73</v>
      </c>
      <c r="WFI40" s="166" t="s">
        <v>73</v>
      </c>
      <c r="WFJ40" s="163" t="s">
        <v>73</v>
      </c>
      <c r="WFK40" s="28" t="s">
        <v>73</v>
      </c>
      <c r="WFL40" s="28" t="s">
        <v>73</v>
      </c>
      <c r="WFM40" s="29" t="s">
        <v>73</v>
      </c>
      <c r="WFN40" s="170" t="s">
        <v>73</v>
      </c>
      <c r="WFO40" s="163" t="s">
        <v>73</v>
      </c>
      <c r="WFP40" s="164" t="s">
        <v>73</v>
      </c>
      <c r="WFQ40" s="165" t="s">
        <v>73</v>
      </c>
      <c r="WFR40" s="166" t="s">
        <v>73</v>
      </c>
      <c r="WFS40" s="165" t="s">
        <v>73</v>
      </c>
      <c r="WFT40" s="165" t="s">
        <v>73</v>
      </c>
      <c r="WFU40" s="165" t="s">
        <v>73</v>
      </c>
      <c r="WFV40" s="165" t="s">
        <v>73</v>
      </c>
      <c r="WFW40" s="165" t="s">
        <v>73</v>
      </c>
      <c r="WFX40" s="165" t="s">
        <v>73</v>
      </c>
      <c r="WFY40" s="168" t="s">
        <v>73</v>
      </c>
      <c r="WFZ40" s="168" t="s">
        <v>73</v>
      </c>
      <c r="WGA40" s="168" t="s">
        <v>73</v>
      </c>
      <c r="WGB40" s="168" t="s">
        <v>73</v>
      </c>
      <c r="WGC40" s="168" t="s">
        <v>73</v>
      </c>
      <c r="WGD40" s="168" t="s">
        <v>73</v>
      </c>
      <c r="WGE40" s="168" t="s">
        <v>73</v>
      </c>
      <c r="WGF40" s="168" t="s">
        <v>73</v>
      </c>
      <c r="WGG40" s="168" t="s">
        <v>73</v>
      </c>
      <c r="WGH40" s="168" t="s">
        <v>73</v>
      </c>
      <c r="WGI40" s="170" t="s">
        <v>73</v>
      </c>
      <c r="WGJ40" s="166" t="s">
        <v>73</v>
      </c>
      <c r="WGK40" s="163" t="s">
        <v>73</v>
      </c>
      <c r="WGL40" s="28" t="s">
        <v>73</v>
      </c>
      <c r="WGM40" s="28" t="s">
        <v>73</v>
      </c>
      <c r="WGN40" s="29" t="s">
        <v>73</v>
      </c>
      <c r="WGO40" s="170" t="s">
        <v>73</v>
      </c>
      <c r="WGP40" s="163" t="s">
        <v>73</v>
      </c>
      <c r="WGQ40" s="164" t="s">
        <v>73</v>
      </c>
      <c r="WGR40" s="165" t="s">
        <v>73</v>
      </c>
      <c r="WGS40" s="166" t="s">
        <v>73</v>
      </c>
      <c r="WGT40" s="165" t="s">
        <v>73</v>
      </c>
      <c r="WGU40" s="165" t="s">
        <v>73</v>
      </c>
      <c r="WGV40" s="165" t="s">
        <v>73</v>
      </c>
      <c r="WGW40" s="165" t="s">
        <v>73</v>
      </c>
      <c r="WGX40" s="165" t="s">
        <v>73</v>
      </c>
      <c r="WGY40" s="165" t="s">
        <v>73</v>
      </c>
      <c r="WGZ40" s="168" t="s">
        <v>73</v>
      </c>
      <c r="WHA40" s="168" t="s">
        <v>73</v>
      </c>
      <c r="WHB40" s="168" t="s">
        <v>73</v>
      </c>
      <c r="WHC40" s="168" t="s">
        <v>73</v>
      </c>
      <c r="WHD40" s="168" t="s">
        <v>73</v>
      </c>
      <c r="WHE40" s="168" t="s">
        <v>73</v>
      </c>
      <c r="WHF40" s="168" t="s">
        <v>73</v>
      </c>
      <c r="WHG40" s="168" t="s">
        <v>73</v>
      </c>
      <c r="WHH40" s="168" t="s">
        <v>73</v>
      </c>
      <c r="WHI40" s="168" t="s">
        <v>73</v>
      </c>
      <c r="WHJ40" s="170" t="s">
        <v>73</v>
      </c>
      <c r="WHK40" s="166" t="s">
        <v>73</v>
      </c>
      <c r="WHL40" s="163" t="s">
        <v>73</v>
      </c>
      <c r="WHM40" s="28" t="s">
        <v>73</v>
      </c>
      <c r="WHN40" s="28" t="s">
        <v>73</v>
      </c>
      <c r="WHO40" s="29" t="s">
        <v>73</v>
      </c>
      <c r="WHP40" s="170" t="s">
        <v>73</v>
      </c>
      <c r="WHQ40" s="163" t="s">
        <v>73</v>
      </c>
      <c r="WHR40" s="164" t="s">
        <v>73</v>
      </c>
      <c r="WHS40" s="165" t="s">
        <v>73</v>
      </c>
      <c r="WHT40" s="166" t="s">
        <v>73</v>
      </c>
      <c r="WHU40" s="165" t="s">
        <v>73</v>
      </c>
      <c r="WHV40" s="165" t="s">
        <v>73</v>
      </c>
      <c r="WHW40" s="165" t="s">
        <v>73</v>
      </c>
      <c r="WHX40" s="165" t="s">
        <v>73</v>
      </c>
      <c r="WHY40" s="165" t="s">
        <v>73</v>
      </c>
      <c r="WHZ40" s="165" t="s">
        <v>73</v>
      </c>
      <c r="WIA40" s="168" t="s">
        <v>73</v>
      </c>
      <c r="WIB40" s="168" t="s">
        <v>73</v>
      </c>
      <c r="WIC40" s="168" t="s">
        <v>73</v>
      </c>
      <c r="WID40" s="168" t="s">
        <v>73</v>
      </c>
      <c r="WIE40" s="168" t="s">
        <v>73</v>
      </c>
      <c r="WIF40" s="168" t="s">
        <v>73</v>
      </c>
      <c r="WIG40" s="168" t="s">
        <v>73</v>
      </c>
      <c r="WIH40" s="168" t="s">
        <v>73</v>
      </c>
      <c r="WII40" s="168" t="s">
        <v>73</v>
      </c>
      <c r="WIJ40" s="168" t="s">
        <v>73</v>
      </c>
      <c r="WIK40" s="170" t="s">
        <v>73</v>
      </c>
      <c r="WIL40" s="166" t="s">
        <v>73</v>
      </c>
      <c r="WIM40" s="163" t="s">
        <v>73</v>
      </c>
      <c r="WIN40" s="28" t="s">
        <v>73</v>
      </c>
      <c r="WIO40" s="28" t="s">
        <v>73</v>
      </c>
      <c r="WIP40" s="29" t="s">
        <v>73</v>
      </c>
      <c r="WIQ40" s="170" t="s">
        <v>73</v>
      </c>
      <c r="WIR40" s="163" t="s">
        <v>73</v>
      </c>
      <c r="WIS40" s="164" t="s">
        <v>73</v>
      </c>
      <c r="WIT40" s="165" t="s">
        <v>73</v>
      </c>
      <c r="WIU40" s="166" t="s">
        <v>73</v>
      </c>
      <c r="WIV40" s="165" t="s">
        <v>73</v>
      </c>
      <c r="WIW40" s="165" t="s">
        <v>73</v>
      </c>
      <c r="WIX40" s="165" t="s">
        <v>73</v>
      </c>
      <c r="WIY40" s="165" t="s">
        <v>73</v>
      </c>
      <c r="WIZ40" s="165" t="s">
        <v>73</v>
      </c>
      <c r="WJA40" s="165" t="s">
        <v>73</v>
      </c>
      <c r="WJB40" s="168" t="s">
        <v>73</v>
      </c>
      <c r="WJC40" s="168" t="s">
        <v>73</v>
      </c>
      <c r="WJD40" s="168" t="s">
        <v>73</v>
      </c>
      <c r="WJE40" s="168" t="s">
        <v>73</v>
      </c>
      <c r="WJF40" s="168" t="s">
        <v>73</v>
      </c>
      <c r="WJG40" s="168" t="s">
        <v>73</v>
      </c>
      <c r="WJH40" s="168" t="s">
        <v>73</v>
      </c>
      <c r="WJI40" s="168" t="s">
        <v>73</v>
      </c>
      <c r="WJJ40" s="168" t="s">
        <v>73</v>
      </c>
      <c r="WJK40" s="168" t="s">
        <v>73</v>
      </c>
      <c r="WJL40" s="170" t="s">
        <v>73</v>
      </c>
      <c r="WJM40" s="166" t="s">
        <v>73</v>
      </c>
      <c r="WJN40" s="163" t="s">
        <v>73</v>
      </c>
      <c r="WJO40" s="28" t="s">
        <v>73</v>
      </c>
      <c r="WJP40" s="28" t="s">
        <v>73</v>
      </c>
      <c r="WJQ40" s="29" t="s">
        <v>73</v>
      </c>
      <c r="WJR40" s="170" t="s">
        <v>73</v>
      </c>
      <c r="WJS40" s="163" t="s">
        <v>73</v>
      </c>
      <c r="WJT40" s="164" t="s">
        <v>73</v>
      </c>
      <c r="WJU40" s="165" t="s">
        <v>73</v>
      </c>
      <c r="WJV40" s="166" t="s">
        <v>73</v>
      </c>
      <c r="WJW40" s="165" t="s">
        <v>73</v>
      </c>
      <c r="WJX40" s="165" t="s">
        <v>73</v>
      </c>
      <c r="WJY40" s="165" t="s">
        <v>73</v>
      </c>
      <c r="WJZ40" s="165" t="s">
        <v>73</v>
      </c>
      <c r="WKA40" s="165" t="s">
        <v>73</v>
      </c>
      <c r="WKB40" s="165" t="s">
        <v>73</v>
      </c>
      <c r="WKC40" s="168" t="s">
        <v>73</v>
      </c>
      <c r="WKD40" s="168" t="s">
        <v>73</v>
      </c>
      <c r="WKE40" s="168" t="s">
        <v>73</v>
      </c>
      <c r="WKF40" s="168" t="s">
        <v>73</v>
      </c>
      <c r="WKG40" s="168" t="s">
        <v>73</v>
      </c>
      <c r="WKH40" s="168" t="s">
        <v>73</v>
      </c>
      <c r="WKI40" s="168" t="s">
        <v>73</v>
      </c>
      <c r="WKJ40" s="168" t="s">
        <v>73</v>
      </c>
      <c r="WKK40" s="168" t="s">
        <v>73</v>
      </c>
      <c r="WKL40" s="168" t="s">
        <v>73</v>
      </c>
      <c r="WKM40" s="170" t="s">
        <v>73</v>
      </c>
      <c r="WKN40" s="166" t="s">
        <v>73</v>
      </c>
      <c r="WKO40" s="163" t="s">
        <v>73</v>
      </c>
      <c r="WKP40" s="28" t="s">
        <v>73</v>
      </c>
      <c r="WKQ40" s="28" t="s">
        <v>73</v>
      </c>
      <c r="WKR40" s="29" t="s">
        <v>73</v>
      </c>
      <c r="WKS40" s="170" t="s">
        <v>73</v>
      </c>
      <c r="WKT40" s="163" t="s">
        <v>73</v>
      </c>
      <c r="WKU40" s="164" t="s">
        <v>73</v>
      </c>
      <c r="WKV40" s="165" t="s">
        <v>73</v>
      </c>
      <c r="WKW40" s="166" t="s">
        <v>73</v>
      </c>
      <c r="WKX40" s="165" t="s">
        <v>73</v>
      </c>
      <c r="WKY40" s="165" t="s">
        <v>73</v>
      </c>
      <c r="WKZ40" s="165" t="s">
        <v>73</v>
      </c>
      <c r="WLA40" s="165" t="s">
        <v>73</v>
      </c>
      <c r="WLB40" s="165" t="s">
        <v>73</v>
      </c>
      <c r="WLC40" s="165" t="s">
        <v>73</v>
      </c>
      <c r="WLD40" s="168" t="s">
        <v>73</v>
      </c>
      <c r="WLE40" s="168" t="s">
        <v>73</v>
      </c>
      <c r="WLF40" s="168" t="s">
        <v>73</v>
      </c>
      <c r="WLG40" s="168" t="s">
        <v>73</v>
      </c>
      <c r="WLH40" s="168" t="s">
        <v>73</v>
      </c>
      <c r="WLI40" s="168" t="s">
        <v>73</v>
      </c>
      <c r="WLJ40" s="168" t="s">
        <v>73</v>
      </c>
      <c r="WLK40" s="168" t="s">
        <v>73</v>
      </c>
      <c r="WLL40" s="168" t="s">
        <v>73</v>
      </c>
      <c r="WLM40" s="168" t="s">
        <v>73</v>
      </c>
      <c r="WLN40" s="170" t="s">
        <v>73</v>
      </c>
      <c r="WLO40" s="166" t="s">
        <v>73</v>
      </c>
      <c r="WLP40" s="163" t="s">
        <v>73</v>
      </c>
      <c r="WLQ40" s="28" t="s">
        <v>73</v>
      </c>
      <c r="WLR40" s="28" t="s">
        <v>73</v>
      </c>
      <c r="WLS40" s="29" t="s">
        <v>73</v>
      </c>
      <c r="WLT40" s="170" t="s">
        <v>73</v>
      </c>
      <c r="WLU40" s="163" t="s">
        <v>73</v>
      </c>
      <c r="WLV40" s="164" t="s">
        <v>73</v>
      </c>
      <c r="WLW40" s="165" t="s">
        <v>73</v>
      </c>
      <c r="WLX40" s="166" t="s">
        <v>73</v>
      </c>
      <c r="WLY40" s="165" t="s">
        <v>73</v>
      </c>
      <c r="WLZ40" s="165" t="s">
        <v>73</v>
      </c>
      <c r="WMA40" s="165" t="s">
        <v>73</v>
      </c>
      <c r="WMB40" s="165" t="s">
        <v>73</v>
      </c>
      <c r="WMC40" s="165" t="s">
        <v>73</v>
      </c>
      <c r="WMD40" s="165" t="s">
        <v>73</v>
      </c>
      <c r="WME40" s="168" t="s">
        <v>73</v>
      </c>
      <c r="WMF40" s="168" t="s">
        <v>73</v>
      </c>
      <c r="WMG40" s="168" t="s">
        <v>73</v>
      </c>
      <c r="WMH40" s="168" t="s">
        <v>73</v>
      </c>
      <c r="WMI40" s="168" t="s">
        <v>73</v>
      </c>
      <c r="WMJ40" s="168" t="s">
        <v>73</v>
      </c>
      <c r="WMK40" s="168" t="s">
        <v>73</v>
      </c>
      <c r="WML40" s="168" t="s">
        <v>73</v>
      </c>
      <c r="WMM40" s="168" t="s">
        <v>73</v>
      </c>
      <c r="WMN40" s="168" t="s">
        <v>73</v>
      </c>
      <c r="WMO40" s="170" t="s">
        <v>73</v>
      </c>
      <c r="WMP40" s="166" t="s">
        <v>73</v>
      </c>
      <c r="WMQ40" s="163" t="s">
        <v>73</v>
      </c>
      <c r="WMR40" s="28" t="s">
        <v>73</v>
      </c>
      <c r="WMS40" s="28" t="s">
        <v>73</v>
      </c>
      <c r="WMT40" s="29" t="s">
        <v>73</v>
      </c>
      <c r="WMU40" s="170" t="s">
        <v>73</v>
      </c>
      <c r="WMV40" s="163" t="s">
        <v>73</v>
      </c>
      <c r="WMW40" s="164" t="s">
        <v>73</v>
      </c>
      <c r="WMX40" s="165" t="s">
        <v>73</v>
      </c>
      <c r="WMY40" s="166" t="s">
        <v>73</v>
      </c>
      <c r="WMZ40" s="165" t="s">
        <v>73</v>
      </c>
      <c r="WNA40" s="165" t="s">
        <v>73</v>
      </c>
      <c r="WNB40" s="165" t="s">
        <v>73</v>
      </c>
      <c r="WNC40" s="165" t="s">
        <v>73</v>
      </c>
      <c r="WND40" s="165" t="s">
        <v>73</v>
      </c>
      <c r="WNE40" s="165" t="s">
        <v>73</v>
      </c>
      <c r="WNF40" s="168" t="s">
        <v>73</v>
      </c>
      <c r="WNG40" s="168" t="s">
        <v>73</v>
      </c>
      <c r="WNH40" s="168" t="s">
        <v>73</v>
      </c>
      <c r="WNI40" s="168" t="s">
        <v>73</v>
      </c>
      <c r="WNJ40" s="168" t="s">
        <v>73</v>
      </c>
      <c r="WNK40" s="168" t="s">
        <v>73</v>
      </c>
      <c r="WNL40" s="168" t="s">
        <v>73</v>
      </c>
      <c r="WNM40" s="168" t="s">
        <v>73</v>
      </c>
      <c r="WNN40" s="168" t="s">
        <v>73</v>
      </c>
      <c r="WNO40" s="168" t="s">
        <v>73</v>
      </c>
      <c r="WNP40" s="170" t="s">
        <v>73</v>
      </c>
      <c r="WNQ40" s="166" t="s">
        <v>73</v>
      </c>
      <c r="WNR40" s="163" t="s">
        <v>73</v>
      </c>
      <c r="WNS40" s="28" t="s">
        <v>73</v>
      </c>
      <c r="WNT40" s="28" t="s">
        <v>73</v>
      </c>
      <c r="WNU40" s="29" t="s">
        <v>73</v>
      </c>
      <c r="WNV40" s="170" t="s">
        <v>73</v>
      </c>
      <c r="WNW40" s="163" t="s">
        <v>73</v>
      </c>
      <c r="WNX40" s="164" t="s">
        <v>73</v>
      </c>
      <c r="WNY40" s="165" t="s">
        <v>73</v>
      </c>
      <c r="WNZ40" s="166" t="s">
        <v>73</v>
      </c>
      <c r="WOA40" s="165" t="s">
        <v>73</v>
      </c>
      <c r="WOB40" s="165" t="s">
        <v>73</v>
      </c>
      <c r="WOC40" s="165" t="s">
        <v>73</v>
      </c>
      <c r="WOD40" s="165" t="s">
        <v>73</v>
      </c>
      <c r="WOE40" s="165" t="s">
        <v>73</v>
      </c>
      <c r="WOF40" s="165" t="s">
        <v>73</v>
      </c>
      <c r="WOG40" s="168" t="s">
        <v>73</v>
      </c>
      <c r="WOH40" s="168" t="s">
        <v>73</v>
      </c>
      <c r="WOI40" s="168" t="s">
        <v>73</v>
      </c>
      <c r="WOJ40" s="168" t="s">
        <v>73</v>
      </c>
      <c r="WOK40" s="168" t="s">
        <v>73</v>
      </c>
      <c r="WOL40" s="168" t="s">
        <v>73</v>
      </c>
      <c r="WOM40" s="168" t="s">
        <v>73</v>
      </c>
      <c r="WON40" s="168" t="s">
        <v>73</v>
      </c>
      <c r="WOO40" s="168" t="s">
        <v>73</v>
      </c>
      <c r="WOP40" s="168" t="s">
        <v>73</v>
      </c>
      <c r="WOQ40" s="170" t="s">
        <v>73</v>
      </c>
      <c r="WOR40" s="166" t="s">
        <v>73</v>
      </c>
      <c r="WOS40" s="163" t="s">
        <v>73</v>
      </c>
      <c r="WOT40" s="28" t="s">
        <v>73</v>
      </c>
      <c r="WOU40" s="28" t="s">
        <v>73</v>
      </c>
      <c r="WOV40" s="29" t="s">
        <v>73</v>
      </c>
      <c r="WOW40" s="170" t="s">
        <v>73</v>
      </c>
      <c r="WOX40" s="163" t="s">
        <v>73</v>
      </c>
      <c r="WOY40" s="164" t="s">
        <v>73</v>
      </c>
      <c r="WOZ40" s="165" t="s">
        <v>73</v>
      </c>
      <c r="WPA40" s="166" t="s">
        <v>73</v>
      </c>
      <c r="WPB40" s="165" t="s">
        <v>73</v>
      </c>
      <c r="WPC40" s="165" t="s">
        <v>73</v>
      </c>
      <c r="WPD40" s="165" t="s">
        <v>73</v>
      </c>
      <c r="WPE40" s="165" t="s">
        <v>73</v>
      </c>
      <c r="WPF40" s="165" t="s">
        <v>73</v>
      </c>
      <c r="WPG40" s="165" t="s">
        <v>73</v>
      </c>
      <c r="WPH40" s="168" t="s">
        <v>73</v>
      </c>
      <c r="WPI40" s="168" t="s">
        <v>73</v>
      </c>
      <c r="WPJ40" s="168" t="s">
        <v>73</v>
      </c>
      <c r="WPK40" s="168" t="s">
        <v>73</v>
      </c>
      <c r="WPL40" s="168" t="s">
        <v>73</v>
      </c>
      <c r="WPM40" s="168" t="s">
        <v>73</v>
      </c>
      <c r="WPN40" s="168" t="s">
        <v>73</v>
      </c>
      <c r="WPO40" s="168" t="s">
        <v>73</v>
      </c>
      <c r="WPP40" s="168" t="s">
        <v>73</v>
      </c>
      <c r="WPQ40" s="168" t="s">
        <v>73</v>
      </c>
      <c r="WPR40" s="170" t="s">
        <v>73</v>
      </c>
      <c r="WPS40" s="166" t="s">
        <v>73</v>
      </c>
      <c r="WPT40" s="163" t="s">
        <v>73</v>
      </c>
      <c r="WPU40" s="28" t="s">
        <v>73</v>
      </c>
      <c r="WPV40" s="28" t="s">
        <v>73</v>
      </c>
      <c r="WPW40" s="29" t="s">
        <v>73</v>
      </c>
      <c r="WPX40" s="170" t="s">
        <v>73</v>
      </c>
      <c r="WPY40" s="163" t="s">
        <v>73</v>
      </c>
      <c r="WPZ40" s="164" t="s">
        <v>73</v>
      </c>
      <c r="WQA40" s="165" t="s">
        <v>73</v>
      </c>
      <c r="WQB40" s="166" t="s">
        <v>73</v>
      </c>
      <c r="WQC40" s="165" t="s">
        <v>73</v>
      </c>
      <c r="WQD40" s="165" t="s">
        <v>73</v>
      </c>
      <c r="WQE40" s="165" t="s">
        <v>73</v>
      </c>
      <c r="WQF40" s="165" t="s">
        <v>73</v>
      </c>
      <c r="WQG40" s="165" t="s">
        <v>73</v>
      </c>
      <c r="WQH40" s="165" t="s">
        <v>73</v>
      </c>
      <c r="WQI40" s="168" t="s">
        <v>73</v>
      </c>
      <c r="WQJ40" s="168" t="s">
        <v>73</v>
      </c>
      <c r="WQK40" s="168" t="s">
        <v>73</v>
      </c>
      <c r="WQL40" s="168" t="s">
        <v>73</v>
      </c>
      <c r="WQM40" s="168" t="s">
        <v>73</v>
      </c>
      <c r="WQN40" s="168" t="s">
        <v>73</v>
      </c>
      <c r="WQO40" s="168" t="s">
        <v>73</v>
      </c>
      <c r="WQP40" s="168" t="s">
        <v>73</v>
      </c>
      <c r="WQQ40" s="168" t="s">
        <v>73</v>
      </c>
      <c r="WQR40" s="168" t="s">
        <v>73</v>
      </c>
      <c r="WQS40" s="170" t="s">
        <v>73</v>
      </c>
      <c r="WQT40" s="166" t="s">
        <v>73</v>
      </c>
      <c r="WQU40" s="163" t="s">
        <v>73</v>
      </c>
      <c r="WQV40" s="28" t="s">
        <v>73</v>
      </c>
      <c r="WQW40" s="28" t="s">
        <v>73</v>
      </c>
      <c r="WQX40" s="29" t="s">
        <v>73</v>
      </c>
      <c r="WQY40" s="170" t="s">
        <v>73</v>
      </c>
      <c r="WQZ40" s="163" t="s">
        <v>73</v>
      </c>
      <c r="WRA40" s="164" t="s">
        <v>73</v>
      </c>
      <c r="WRB40" s="165" t="s">
        <v>73</v>
      </c>
      <c r="WRC40" s="166" t="s">
        <v>73</v>
      </c>
      <c r="WRD40" s="165" t="s">
        <v>73</v>
      </c>
      <c r="WRE40" s="165" t="s">
        <v>73</v>
      </c>
      <c r="WRF40" s="165" t="s">
        <v>73</v>
      </c>
      <c r="WRG40" s="165" t="s">
        <v>73</v>
      </c>
      <c r="WRH40" s="165" t="s">
        <v>73</v>
      </c>
      <c r="WRI40" s="165" t="s">
        <v>73</v>
      </c>
      <c r="WRJ40" s="168" t="s">
        <v>73</v>
      </c>
      <c r="WRK40" s="168" t="s">
        <v>73</v>
      </c>
      <c r="WRL40" s="168" t="s">
        <v>73</v>
      </c>
      <c r="WRM40" s="168" t="s">
        <v>73</v>
      </c>
      <c r="WRN40" s="168" t="s">
        <v>73</v>
      </c>
      <c r="WRO40" s="168" t="s">
        <v>73</v>
      </c>
      <c r="WRP40" s="168" t="s">
        <v>73</v>
      </c>
      <c r="WRQ40" s="168" t="s">
        <v>73</v>
      </c>
      <c r="WRR40" s="168" t="s">
        <v>73</v>
      </c>
      <c r="WRS40" s="168" t="s">
        <v>73</v>
      </c>
      <c r="WRT40" s="170" t="s">
        <v>73</v>
      </c>
      <c r="WRU40" s="166" t="s">
        <v>73</v>
      </c>
      <c r="WRV40" s="163" t="s">
        <v>73</v>
      </c>
      <c r="WRW40" s="28" t="s">
        <v>73</v>
      </c>
      <c r="WRX40" s="28" t="s">
        <v>73</v>
      </c>
      <c r="WRY40" s="29" t="s">
        <v>73</v>
      </c>
      <c r="WRZ40" s="170" t="s">
        <v>73</v>
      </c>
      <c r="WSA40" s="163" t="s">
        <v>73</v>
      </c>
      <c r="WSB40" s="164" t="s">
        <v>73</v>
      </c>
      <c r="WSC40" s="165" t="s">
        <v>73</v>
      </c>
      <c r="WSD40" s="166" t="s">
        <v>73</v>
      </c>
      <c r="WSE40" s="165" t="s">
        <v>73</v>
      </c>
      <c r="WSF40" s="165" t="s">
        <v>73</v>
      </c>
      <c r="WSG40" s="165" t="s">
        <v>73</v>
      </c>
      <c r="WSH40" s="165" t="s">
        <v>73</v>
      </c>
      <c r="WSI40" s="165" t="s">
        <v>73</v>
      </c>
      <c r="WSJ40" s="165" t="s">
        <v>73</v>
      </c>
      <c r="WSK40" s="168" t="s">
        <v>73</v>
      </c>
      <c r="WSL40" s="168" t="s">
        <v>73</v>
      </c>
      <c r="WSM40" s="168" t="s">
        <v>73</v>
      </c>
      <c r="WSN40" s="168" t="s">
        <v>73</v>
      </c>
      <c r="WSO40" s="168" t="s">
        <v>73</v>
      </c>
      <c r="WSP40" s="168" t="s">
        <v>73</v>
      </c>
      <c r="WSQ40" s="168" t="s">
        <v>73</v>
      </c>
      <c r="WSR40" s="168" t="s">
        <v>73</v>
      </c>
      <c r="WSS40" s="168" t="s">
        <v>73</v>
      </c>
      <c r="WST40" s="168" t="s">
        <v>73</v>
      </c>
      <c r="WSU40" s="170" t="s">
        <v>73</v>
      </c>
      <c r="WSV40" s="166" t="s">
        <v>73</v>
      </c>
      <c r="WSW40" s="163" t="s">
        <v>73</v>
      </c>
      <c r="WSX40" s="28" t="s">
        <v>73</v>
      </c>
      <c r="WSY40" s="28" t="s">
        <v>73</v>
      </c>
      <c r="WSZ40" s="29" t="s">
        <v>73</v>
      </c>
      <c r="WTA40" s="170" t="s">
        <v>73</v>
      </c>
      <c r="WTB40" s="163" t="s">
        <v>73</v>
      </c>
      <c r="WTC40" s="164" t="s">
        <v>73</v>
      </c>
      <c r="WTD40" s="165" t="s">
        <v>73</v>
      </c>
      <c r="WTE40" s="166" t="s">
        <v>73</v>
      </c>
      <c r="WTF40" s="165" t="s">
        <v>73</v>
      </c>
      <c r="WTG40" s="165" t="s">
        <v>73</v>
      </c>
      <c r="WTH40" s="165" t="s">
        <v>73</v>
      </c>
      <c r="WTI40" s="165" t="s">
        <v>73</v>
      </c>
      <c r="WTJ40" s="165" t="s">
        <v>73</v>
      </c>
      <c r="WTK40" s="165" t="s">
        <v>73</v>
      </c>
      <c r="WTL40" s="168" t="s">
        <v>73</v>
      </c>
      <c r="WTM40" s="168" t="s">
        <v>73</v>
      </c>
      <c r="WTN40" s="168" t="s">
        <v>73</v>
      </c>
      <c r="WTO40" s="168" t="s">
        <v>73</v>
      </c>
      <c r="WTP40" s="168" t="s">
        <v>73</v>
      </c>
      <c r="WTQ40" s="168" t="s">
        <v>73</v>
      </c>
      <c r="WTR40" s="168" t="s">
        <v>73</v>
      </c>
      <c r="WTS40" s="168" t="s">
        <v>73</v>
      </c>
      <c r="WTT40" s="168" t="s">
        <v>73</v>
      </c>
      <c r="WTU40" s="168" t="s">
        <v>73</v>
      </c>
      <c r="WTV40" s="170" t="s">
        <v>73</v>
      </c>
      <c r="WTW40" s="166" t="s">
        <v>73</v>
      </c>
      <c r="WTX40" s="163" t="s">
        <v>73</v>
      </c>
      <c r="WTY40" s="28" t="s">
        <v>73</v>
      </c>
      <c r="WTZ40" s="28" t="s">
        <v>73</v>
      </c>
      <c r="WUA40" s="29" t="s">
        <v>73</v>
      </c>
      <c r="WUB40" s="170" t="s">
        <v>73</v>
      </c>
      <c r="WUC40" s="163" t="s">
        <v>73</v>
      </c>
      <c r="WUD40" s="164" t="s">
        <v>73</v>
      </c>
      <c r="WUE40" s="165" t="s">
        <v>73</v>
      </c>
      <c r="WUF40" s="166" t="s">
        <v>73</v>
      </c>
      <c r="WUG40" s="165" t="s">
        <v>73</v>
      </c>
      <c r="WUH40" s="165" t="s">
        <v>73</v>
      </c>
      <c r="WUI40" s="165" t="s">
        <v>73</v>
      </c>
      <c r="WUJ40" s="165" t="s">
        <v>73</v>
      </c>
      <c r="WUK40" s="165" t="s">
        <v>73</v>
      </c>
      <c r="WUL40" s="165" t="s">
        <v>73</v>
      </c>
      <c r="WUM40" s="168" t="s">
        <v>73</v>
      </c>
      <c r="WUN40" s="168" t="s">
        <v>73</v>
      </c>
      <c r="WUO40" s="168" t="s">
        <v>73</v>
      </c>
      <c r="WUP40" s="168" t="s">
        <v>73</v>
      </c>
      <c r="WUQ40" s="168" t="s">
        <v>73</v>
      </c>
      <c r="WUR40" s="168" t="s">
        <v>73</v>
      </c>
      <c r="WUS40" s="168" t="s">
        <v>73</v>
      </c>
      <c r="WUT40" s="168" t="s">
        <v>73</v>
      </c>
      <c r="WUU40" s="168" t="s">
        <v>73</v>
      </c>
      <c r="WUV40" s="168" t="s">
        <v>73</v>
      </c>
      <c r="WUW40" s="170" t="s">
        <v>73</v>
      </c>
      <c r="WUX40" s="166" t="s">
        <v>73</v>
      </c>
      <c r="WUY40" s="163" t="s">
        <v>73</v>
      </c>
      <c r="WUZ40" s="28" t="s">
        <v>73</v>
      </c>
      <c r="WVA40" s="28" t="s">
        <v>73</v>
      </c>
      <c r="WVB40" s="29" t="s">
        <v>73</v>
      </c>
      <c r="WVC40" s="170" t="s">
        <v>73</v>
      </c>
      <c r="WVD40" s="163" t="s">
        <v>73</v>
      </c>
      <c r="WVE40" s="164" t="s">
        <v>73</v>
      </c>
      <c r="WVF40" s="165" t="s">
        <v>73</v>
      </c>
      <c r="WVG40" s="166" t="s">
        <v>73</v>
      </c>
      <c r="WVH40" s="165" t="s">
        <v>73</v>
      </c>
      <c r="WVI40" s="165" t="s">
        <v>73</v>
      </c>
      <c r="WVJ40" s="165" t="s">
        <v>73</v>
      </c>
      <c r="WVK40" s="165" t="s">
        <v>73</v>
      </c>
      <c r="WVL40" s="165" t="s">
        <v>73</v>
      </c>
      <c r="WVM40" s="165" t="s">
        <v>73</v>
      </c>
      <c r="WVN40" s="168" t="s">
        <v>73</v>
      </c>
      <c r="WVO40" s="168" t="s">
        <v>73</v>
      </c>
      <c r="WVP40" s="168" t="s">
        <v>73</v>
      </c>
      <c r="WVQ40" s="168" t="s">
        <v>73</v>
      </c>
      <c r="WVR40" s="168" t="s">
        <v>73</v>
      </c>
      <c r="WVS40" s="168" t="s">
        <v>73</v>
      </c>
      <c r="WVT40" s="168" t="s">
        <v>73</v>
      </c>
      <c r="WVU40" s="168" t="s">
        <v>73</v>
      </c>
      <c r="WVV40" s="168" t="s">
        <v>73</v>
      </c>
      <c r="WVW40" s="168" t="s">
        <v>73</v>
      </c>
      <c r="WVX40" s="170" t="s">
        <v>73</v>
      </c>
      <c r="WVY40" s="166" t="s">
        <v>73</v>
      </c>
      <c r="WVZ40" s="163" t="s">
        <v>73</v>
      </c>
      <c r="WWA40" s="28" t="s">
        <v>73</v>
      </c>
      <c r="WWB40" s="28" t="s">
        <v>73</v>
      </c>
      <c r="WWC40" s="29" t="s">
        <v>73</v>
      </c>
      <c r="WWD40" s="170" t="s">
        <v>73</v>
      </c>
      <c r="WWE40" s="163" t="s">
        <v>73</v>
      </c>
      <c r="WWF40" s="164" t="s">
        <v>73</v>
      </c>
      <c r="WWG40" s="165" t="s">
        <v>73</v>
      </c>
      <c r="WWH40" s="166" t="s">
        <v>73</v>
      </c>
      <c r="WWI40" s="165" t="s">
        <v>73</v>
      </c>
      <c r="WWJ40" s="165" t="s">
        <v>73</v>
      </c>
      <c r="WWK40" s="165" t="s">
        <v>73</v>
      </c>
      <c r="WWL40" s="165" t="s">
        <v>73</v>
      </c>
      <c r="WWM40" s="165" t="s">
        <v>73</v>
      </c>
      <c r="WWN40" s="165" t="s">
        <v>73</v>
      </c>
      <c r="WWO40" s="168" t="s">
        <v>73</v>
      </c>
      <c r="WWP40" s="168" t="s">
        <v>73</v>
      </c>
      <c r="WWQ40" s="168" t="s">
        <v>73</v>
      </c>
      <c r="WWR40" s="168" t="s">
        <v>73</v>
      </c>
      <c r="WWS40" s="168" t="s">
        <v>73</v>
      </c>
      <c r="WWT40" s="168" t="s">
        <v>73</v>
      </c>
      <c r="WWU40" s="168" t="s">
        <v>73</v>
      </c>
      <c r="WWV40" s="168" t="s">
        <v>73</v>
      </c>
      <c r="WWW40" s="168" t="s">
        <v>73</v>
      </c>
      <c r="WWX40" s="168" t="s">
        <v>73</v>
      </c>
      <c r="WWY40" s="170" t="s">
        <v>73</v>
      </c>
      <c r="WWZ40" s="166" t="s">
        <v>73</v>
      </c>
      <c r="WXA40" s="163" t="s">
        <v>73</v>
      </c>
      <c r="WXB40" s="28" t="s">
        <v>73</v>
      </c>
      <c r="WXC40" s="28" t="s">
        <v>73</v>
      </c>
      <c r="WXD40" s="29" t="s">
        <v>73</v>
      </c>
      <c r="WXE40" s="170" t="s">
        <v>73</v>
      </c>
      <c r="WXF40" s="163" t="s">
        <v>73</v>
      </c>
      <c r="WXG40" s="164" t="s">
        <v>73</v>
      </c>
      <c r="WXH40" s="165" t="s">
        <v>73</v>
      </c>
      <c r="WXI40" s="166" t="s">
        <v>73</v>
      </c>
      <c r="WXJ40" s="165" t="s">
        <v>73</v>
      </c>
      <c r="WXK40" s="165" t="s">
        <v>73</v>
      </c>
      <c r="WXL40" s="165" t="s">
        <v>73</v>
      </c>
      <c r="WXM40" s="165" t="s">
        <v>73</v>
      </c>
      <c r="WXN40" s="165" t="s">
        <v>73</v>
      </c>
      <c r="WXO40" s="165" t="s">
        <v>73</v>
      </c>
      <c r="WXP40" s="168" t="s">
        <v>73</v>
      </c>
      <c r="WXQ40" s="168" t="s">
        <v>73</v>
      </c>
      <c r="WXR40" s="168" t="s">
        <v>73</v>
      </c>
      <c r="WXS40" s="168" t="s">
        <v>73</v>
      </c>
      <c r="WXT40" s="168" t="s">
        <v>73</v>
      </c>
      <c r="WXU40" s="168" t="s">
        <v>73</v>
      </c>
      <c r="WXV40" s="168" t="s">
        <v>73</v>
      </c>
      <c r="WXW40" s="168" t="s">
        <v>73</v>
      </c>
      <c r="WXX40" s="168" t="s">
        <v>73</v>
      </c>
      <c r="WXY40" s="168" t="s">
        <v>73</v>
      </c>
      <c r="WXZ40" s="170" t="s">
        <v>73</v>
      </c>
      <c r="WYA40" s="166" t="s">
        <v>73</v>
      </c>
      <c r="WYB40" s="163" t="s">
        <v>73</v>
      </c>
      <c r="WYC40" s="28" t="s">
        <v>73</v>
      </c>
      <c r="WYD40" s="28" t="s">
        <v>73</v>
      </c>
      <c r="WYE40" s="29" t="s">
        <v>73</v>
      </c>
      <c r="WYF40" s="170" t="s">
        <v>73</v>
      </c>
      <c r="WYG40" s="163" t="s">
        <v>73</v>
      </c>
      <c r="WYH40" s="164" t="s">
        <v>73</v>
      </c>
      <c r="WYI40" s="165" t="s">
        <v>73</v>
      </c>
      <c r="WYJ40" s="166" t="s">
        <v>73</v>
      </c>
      <c r="WYK40" s="165" t="s">
        <v>73</v>
      </c>
      <c r="WYL40" s="165" t="s">
        <v>73</v>
      </c>
      <c r="WYM40" s="165" t="s">
        <v>73</v>
      </c>
      <c r="WYN40" s="165" t="s">
        <v>73</v>
      </c>
      <c r="WYO40" s="165" t="s">
        <v>73</v>
      </c>
      <c r="WYP40" s="165" t="s">
        <v>73</v>
      </c>
      <c r="WYQ40" s="168" t="s">
        <v>73</v>
      </c>
      <c r="WYR40" s="168" t="s">
        <v>73</v>
      </c>
      <c r="WYS40" s="168" t="s">
        <v>73</v>
      </c>
      <c r="WYT40" s="168" t="s">
        <v>73</v>
      </c>
      <c r="WYU40" s="168" t="s">
        <v>73</v>
      </c>
      <c r="WYV40" s="168" t="s">
        <v>73</v>
      </c>
      <c r="WYW40" s="168" t="s">
        <v>73</v>
      </c>
      <c r="WYX40" s="168" t="s">
        <v>73</v>
      </c>
      <c r="WYY40" s="168" t="s">
        <v>73</v>
      </c>
      <c r="WYZ40" s="168" t="s">
        <v>73</v>
      </c>
      <c r="WZA40" s="170" t="s">
        <v>73</v>
      </c>
      <c r="WZB40" s="166" t="s">
        <v>73</v>
      </c>
      <c r="WZC40" s="163" t="s">
        <v>73</v>
      </c>
      <c r="WZD40" s="28" t="s">
        <v>73</v>
      </c>
      <c r="WZE40" s="28" t="s">
        <v>73</v>
      </c>
      <c r="WZF40" s="29" t="s">
        <v>73</v>
      </c>
      <c r="WZG40" s="170" t="s">
        <v>73</v>
      </c>
      <c r="WZH40" s="163" t="s">
        <v>73</v>
      </c>
      <c r="WZI40" s="164" t="s">
        <v>73</v>
      </c>
      <c r="WZJ40" s="165" t="s">
        <v>73</v>
      </c>
      <c r="WZK40" s="166" t="s">
        <v>73</v>
      </c>
      <c r="WZL40" s="165" t="s">
        <v>73</v>
      </c>
      <c r="WZM40" s="165" t="s">
        <v>73</v>
      </c>
      <c r="WZN40" s="165" t="s">
        <v>73</v>
      </c>
      <c r="WZO40" s="165" t="s">
        <v>73</v>
      </c>
      <c r="WZP40" s="165" t="s">
        <v>73</v>
      </c>
      <c r="WZQ40" s="165" t="s">
        <v>73</v>
      </c>
      <c r="WZR40" s="168" t="s">
        <v>73</v>
      </c>
      <c r="WZS40" s="168" t="s">
        <v>73</v>
      </c>
      <c r="WZT40" s="168" t="s">
        <v>73</v>
      </c>
      <c r="WZU40" s="168" t="s">
        <v>73</v>
      </c>
      <c r="WZV40" s="168" t="s">
        <v>73</v>
      </c>
      <c r="WZW40" s="168" t="s">
        <v>73</v>
      </c>
      <c r="WZX40" s="168" t="s">
        <v>73</v>
      </c>
      <c r="WZY40" s="168" t="s">
        <v>73</v>
      </c>
      <c r="WZZ40" s="168" t="s">
        <v>73</v>
      </c>
      <c r="XAA40" s="168" t="s">
        <v>73</v>
      </c>
      <c r="XAB40" s="170" t="s">
        <v>73</v>
      </c>
      <c r="XAC40" s="166" t="s">
        <v>73</v>
      </c>
      <c r="XAD40" s="163" t="s">
        <v>73</v>
      </c>
      <c r="XAE40" s="28" t="s">
        <v>73</v>
      </c>
      <c r="XAF40" s="28" t="s">
        <v>73</v>
      </c>
      <c r="XAG40" s="29" t="s">
        <v>73</v>
      </c>
      <c r="XAH40" s="170" t="s">
        <v>73</v>
      </c>
      <c r="XAI40" s="163" t="s">
        <v>73</v>
      </c>
      <c r="XAJ40" s="164" t="s">
        <v>73</v>
      </c>
      <c r="XAK40" s="165" t="s">
        <v>73</v>
      </c>
      <c r="XAL40" s="166" t="s">
        <v>73</v>
      </c>
      <c r="XAM40" s="165" t="s">
        <v>73</v>
      </c>
      <c r="XAN40" s="165" t="s">
        <v>73</v>
      </c>
      <c r="XAO40" s="165" t="s">
        <v>73</v>
      </c>
      <c r="XAP40" s="165" t="s">
        <v>73</v>
      </c>
      <c r="XAQ40" s="165" t="s">
        <v>73</v>
      </c>
      <c r="XAR40" s="165" t="s">
        <v>73</v>
      </c>
      <c r="XAS40" s="168" t="s">
        <v>73</v>
      </c>
      <c r="XAT40" s="168" t="s">
        <v>73</v>
      </c>
      <c r="XAU40" s="168" t="s">
        <v>73</v>
      </c>
      <c r="XAV40" s="168" t="s">
        <v>73</v>
      </c>
      <c r="XAW40" s="168" t="s">
        <v>73</v>
      </c>
      <c r="XAX40" s="168" t="s">
        <v>73</v>
      </c>
      <c r="XAY40" s="168" t="s">
        <v>73</v>
      </c>
      <c r="XAZ40" s="168" t="s">
        <v>73</v>
      </c>
      <c r="XBA40" s="168" t="s">
        <v>73</v>
      </c>
      <c r="XBB40" s="168" t="s">
        <v>73</v>
      </c>
      <c r="XBC40" s="170" t="s">
        <v>73</v>
      </c>
      <c r="XBD40" s="166" t="s">
        <v>73</v>
      </c>
      <c r="XBE40" s="163" t="s">
        <v>73</v>
      </c>
      <c r="XBF40" s="28" t="s">
        <v>73</v>
      </c>
      <c r="XBG40" s="28" t="s">
        <v>73</v>
      </c>
      <c r="XBH40" s="29" t="s">
        <v>73</v>
      </c>
      <c r="XBI40" s="170" t="s">
        <v>73</v>
      </c>
      <c r="XBJ40" s="163" t="s">
        <v>73</v>
      </c>
      <c r="XBK40" s="164" t="s">
        <v>73</v>
      </c>
      <c r="XBL40" s="165" t="s">
        <v>73</v>
      </c>
      <c r="XBM40" s="166" t="s">
        <v>73</v>
      </c>
      <c r="XBN40" s="165" t="s">
        <v>73</v>
      </c>
      <c r="XBO40" s="165" t="s">
        <v>73</v>
      </c>
      <c r="XBP40" s="165" t="s">
        <v>73</v>
      </c>
      <c r="XBQ40" s="165" t="s">
        <v>73</v>
      </c>
      <c r="XBR40" s="165" t="s">
        <v>73</v>
      </c>
      <c r="XBS40" s="165" t="s">
        <v>73</v>
      </c>
      <c r="XBT40" s="168" t="s">
        <v>73</v>
      </c>
      <c r="XBU40" s="168" t="s">
        <v>73</v>
      </c>
      <c r="XBV40" s="168" t="s">
        <v>73</v>
      </c>
      <c r="XBW40" s="168" t="s">
        <v>73</v>
      </c>
      <c r="XBX40" s="168" t="s">
        <v>73</v>
      </c>
      <c r="XBY40" s="168" t="s">
        <v>73</v>
      </c>
      <c r="XBZ40" s="168" t="s">
        <v>73</v>
      </c>
      <c r="XCA40" s="168" t="s">
        <v>73</v>
      </c>
      <c r="XCB40" s="168" t="s">
        <v>73</v>
      </c>
      <c r="XCC40" s="168" t="s">
        <v>73</v>
      </c>
      <c r="XCD40" s="170" t="s">
        <v>73</v>
      </c>
      <c r="XCE40" s="166" t="s">
        <v>73</v>
      </c>
      <c r="XCF40" s="163" t="s">
        <v>73</v>
      </c>
      <c r="XCG40" s="28" t="s">
        <v>73</v>
      </c>
      <c r="XCH40" s="28" t="s">
        <v>73</v>
      </c>
      <c r="XCI40" s="29" t="s">
        <v>73</v>
      </c>
      <c r="XCJ40" s="170" t="s">
        <v>73</v>
      </c>
      <c r="XCK40" s="163" t="s">
        <v>73</v>
      </c>
      <c r="XCL40" s="164" t="s">
        <v>73</v>
      </c>
      <c r="XCM40" s="165" t="s">
        <v>73</v>
      </c>
      <c r="XCN40" s="166" t="s">
        <v>73</v>
      </c>
      <c r="XCO40" s="165" t="s">
        <v>73</v>
      </c>
      <c r="XCP40" s="165" t="s">
        <v>73</v>
      </c>
      <c r="XCQ40" s="165" t="s">
        <v>73</v>
      </c>
      <c r="XCR40" s="165" t="s">
        <v>73</v>
      </c>
      <c r="XCS40" s="165" t="s">
        <v>73</v>
      </c>
      <c r="XCT40" s="165" t="s">
        <v>73</v>
      </c>
      <c r="XCU40" s="168" t="s">
        <v>73</v>
      </c>
      <c r="XCV40" s="168" t="s">
        <v>73</v>
      </c>
      <c r="XCW40" s="168" t="s">
        <v>73</v>
      </c>
      <c r="XCX40" s="168" t="s">
        <v>73</v>
      </c>
      <c r="XCY40" s="168" t="s">
        <v>73</v>
      </c>
      <c r="XCZ40" s="168" t="s">
        <v>73</v>
      </c>
      <c r="XDA40" s="168" t="s">
        <v>73</v>
      </c>
      <c r="XDB40" s="168" t="s">
        <v>73</v>
      </c>
      <c r="XDC40" s="168" t="s">
        <v>73</v>
      </c>
      <c r="XDD40" s="168" t="s">
        <v>73</v>
      </c>
      <c r="XDE40" s="170" t="s">
        <v>73</v>
      </c>
      <c r="XDF40" s="166" t="s">
        <v>73</v>
      </c>
      <c r="XDG40" s="163" t="s">
        <v>73</v>
      </c>
      <c r="XDH40" s="28" t="s">
        <v>73</v>
      </c>
      <c r="XDI40" s="28" t="s">
        <v>73</v>
      </c>
      <c r="XDJ40" s="29" t="s">
        <v>73</v>
      </c>
      <c r="XDK40" s="170" t="s">
        <v>73</v>
      </c>
      <c r="XDL40" s="163" t="s">
        <v>73</v>
      </c>
      <c r="XDM40" s="164" t="s">
        <v>73</v>
      </c>
      <c r="XDN40" s="165" t="s">
        <v>73</v>
      </c>
      <c r="XDO40" s="166" t="s">
        <v>73</v>
      </c>
      <c r="XDP40" s="165" t="s">
        <v>73</v>
      </c>
      <c r="XDQ40" s="165" t="s">
        <v>73</v>
      </c>
      <c r="XDR40" s="165" t="s">
        <v>73</v>
      </c>
      <c r="XDS40" s="165" t="s">
        <v>73</v>
      </c>
      <c r="XDT40" s="165" t="s">
        <v>73</v>
      </c>
      <c r="XDU40" s="165" t="s">
        <v>73</v>
      </c>
      <c r="XDV40" s="168" t="s">
        <v>73</v>
      </c>
      <c r="XDW40" s="168" t="s">
        <v>73</v>
      </c>
      <c r="XDX40" s="168" t="s">
        <v>73</v>
      </c>
      <c r="XDY40" s="168" t="s">
        <v>73</v>
      </c>
      <c r="XDZ40" s="168" t="s">
        <v>73</v>
      </c>
      <c r="XEA40" s="168" t="s">
        <v>73</v>
      </c>
      <c r="XEB40" s="168" t="s">
        <v>73</v>
      </c>
      <c r="XEC40" s="168" t="s">
        <v>73</v>
      </c>
      <c r="XED40" s="168" t="s">
        <v>73</v>
      </c>
      <c r="XEE40" s="168" t="s">
        <v>73</v>
      </c>
      <c r="XEF40" s="170" t="s">
        <v>73</v>
      </c>
      <c r="XEG40" s="166" t="s">
        <v>73</v>
      </c>
      <c r="XEH40" s="163" t="s">
        <v>73</v>
      </c>
      <c r="XEI40" s="28" t="s">
        <v>73</v>
      </c>
      <c r="XEJ40" s="28" t="s">
        <v>73</v>
      </c>
      <c r="XEK40" s="29" t="s">
        <v>73</v>
      </c>
      <c r="XEL40" s="170" t="s">
        <v>73</v>
      </c>
      <c r="XEM40" s="163" t="s">
        <v>73</v>
      </c>
      <c r="XEN40" s="164" t="s">
        <v>73</v>
      </c>
      <c r="XEO40" s="165" t="s">
        <v>73</v>
      </c>
      <c r="XEP40" s="166" t="s">
        <v>73</v>
      </c>
      <c r="XEQ40" s="165" t="s">
        <v>73</v>
      </c>
      <c r="XER40" s="165" t="s">
        <v>73</v>
      </c>
      <c r="XES40" s="165" t="s">
        <v>73</v>
      </c>
      <c r="XET40" s="165" t="s">
        <v>73</v>
      </c>
      <c r="XEU40" s="165" t="s">
        <v>73</v>
      </c>
      <c r="XEV40" s="165" t="s">
        <v>73</v>
      </c>
      <c r="XEW40" s="168" t="s">
        <v>73</v>
      </c>
      <c r="XEX40" s="168" t="s">
        <v>73</v>
      </c>
      <c r="XEY40" s="168" t="s">
        <v>73</v>
      </c>
      <c r="XEZ40" s="168" t="s">
        <v>73</v>
      </c>
      <c r="XFA40" s="168" t="s">
        <v>73</v>
      </c>
      <c r="XFB40" s="168" t="s">
        <v>73</v>
      </c>
      <c r="XFC40" s="168" t="s">
        <v>73</v>
      </c>
      <c r="XFD40" s="168" t="s">
        <v>73</v>
      </c>
    </row>
    <row r="41" spans="1:16384" ht="14.65" customHeight="1" x14ac:dyDescent="0.3">
      <c r="A41" s="22" t="s">
        <v>146</v>
      </c>
      <c r="B41" s="22" t="s">
        <v>147</v>
      </c>
      <c r="C41" s="258" t="s">
        <v>148</v>
      </c>
      <c r="D41" s="160">
        <v>0.99399999999999999</v>
      </c>
      <c r="E41" s="152">
        <v>2.5819519999999998</v>
      </c>
      <c r="F41" s="153">
        <v>1936.464266590596</v>
      </c>
      <c r="G41" s="154">
        <v>3.5483994919275652</v>
      </c>
      <c r="H41" s="263">
        <v>0.44619999999999999</v>
      </c>
      <c r="I41" s="154">
        <v>8.7980953773973471</v>
      </c>
      <c r="J41" s="269">
        <v>1.1343734366907505</v>
      </c>
      <c r="K41" s="259">
        <v>5.1874663123222042</v>
      </c>
      <c r="L41" s="154">
        <v>9.94</v>
      </c>
      <c r="M41" s="154" t="s">
        <v>72</v>
      </c>
      <c r="N41" s="259">
        <v>5.1856406966086155</v>
      </c>
      <c r="O41" s="181">
        <v>-4.3310875842155871E-2</v>
      </c>
      <c r="P41" s="181">
        <v>-3.4951429999999999E-2</v>
      </c>
      <c r="Q41" s="181">
        <v>0.1244344</v>
      </c>
      <c r="R41" s="181">
        <v>0.21813730000000001</v>
      </c>
      <c r="S41" s="181">
        <v>4.0403940000000001E-3</v>
      </c>
      <c r="T41" s="159">
        <v>5.7446810000000001E-2</v>
      </c>
      <c r="U41" s="181" t="s">
        <v>72</v>
      </c>
      <c r="V41" s="181" t="s">
        <v>72</v>
      </c>
      <c r="W41" s="181" t="s">
        <v>72</v>
      </c>
      <c r="X41" s="159">
        <v>5.5331991651888096E-2</v>
      </c>
      <c r="Y41" s="160">
        <v>1.1193333864212036</v>
      </c>
      <c r="Z41" s="161">
        <v>0.12608992597706603</v>
      </c>
      <c r="AA41" s="152">
        <v>4.3333334922790527</v>
      </c>
    </row>
    <row r="42" spans="1:16384" ht="14.65" customHeight="1" x14ac:dyDescent="0.3">
      <c r="A42" s="22" t="s">
        <v>149</v>
      </c>
      <c r="B42" s="22" t="s">
        <v>150</v>
      </c>
      <c r="C42" s="258" t="s">
        <v>148</v>
      </c>
      <c r="D42" s="160">
        <v>0.22700000000000001</v>
      </c>
      <c r="E42" s="152">
        <v>0.58964099999999997</v>
      </c>
      <c r="F42" s="153">
        <v>383.82342681824406</v>
      </c>
      <c r="G42" s="154">
        <v>0.21233416588903084</v>
      </c>
      <c r="H42" s="263">
        <v>0.36099999999999999</v>
      </c>
      <c r="I42" s="154">
        <v>14.215931744279269</v>
      </c>
      <c r="J42" s="269">
        <v>0.57472147273273433</v>
      </c>
      <c r="K42" s="259">
        <v>2.2118011134892854</v>
      </c>
      <c r="L42" s="154">
        <v>14.1875</v>
      </c>
      <c r="M42" s="154" t="s">
        <v>72</v>
      </c>
      <c r="N42" s="259">
        <v>2.4700410345208845</v>
      </c>
      <c r="O42" s="181">
        <v>0</v>
      </c>
      <c r="P42" s="181">
        <v>-6.1983469999999999E-2</v>
      </c>
      <c r="Q42" s="181">
        <v>2.2522509999999999E-2</v>
      </c>
      <c r="R42" s="181">
        <v>0.35119050000000002</v>
      </c>
      <c r="S42" s="181">
        <v>-0.17454550000000002</v>
      </c>
      <c r="T42" s="159">
        <v>-1.30435E-2</v>
      </c>
      <c r="U42" s="181">
        <v>2.477367548140056E-2</v>
      </c>
      <c r="V42" s="181">
        <v>4.0395942024451098E-2</v>
      </c>
      <c r="W42" s="181">
        <v>4.40579577493036E-2</v>
      </c>
      <c r="X42" s="159">
        <v>5.0792950595265444E-2</v>
      </c>
      <c r="Y42" s="160">
        <v>0.31133332848548889</v>
      </c>
      <c r="Z42" s="161">
        <v>0.37151246028849738</v>
      </c>
      <c r="AA42" s="152">
        <v>5</v>
      </c>
    </row>
    <row r="43" spans="1:16384" ht="14.65" customHeight="1" x14ac:dyDescent="0.3">
      <c r="A43" s="22" t="s">
        <v>151</v>
      </c>
      <c r="B43" s="22" t="s">
        <v>152</v>
      </c>
      <c r="C43" s="258" t="s">
        <v>153</v>
      </c>
      <c r="D43" s="160">
        <v>0.47199999999999998</v>
      </c>
      <c r="E43" s="152">
        <v>1.226038</v>
      </c>
      <c r="F43" s="153">
        <v>202.75599095541537</v>
      </c>
      <c r="G43" s="154">
        <v>1.9572460241847459E-2</v>
      </c>
      <c r="H43" s="263">
        <v>0.13930000000000001</v>
      </c>
      <c r="I43" s="154">
        <v>9.3757626888551027</v>
      </c>
      <c r="J43" s="269">
        <v>0.98789126649352554</v>
      </c>
      <c r="K43" s="259">
        <v>7.5110719560830619</v>
      </c>
      <c r="L43" s="154" t="s">
        <v>72</v>
      </c>
      <c r="M43" s="154" t="s">
        <v>72</v>
      </c>
      <c r="N43" s="259" t="s">
        <v>72</v>
      </c>
      <c r="O43" s="181">
        <v>3.5087719298245501E-2</v>
      </c>
      <c r="P43" s="181">
        <v>2.6086939999999999E-2</v>
      </c>
      <c r="Q43" s="181">
        <v>6.3965629999999992E-3</v>
      </c>
      <c r="R43" s="181">
        <v>0.13734940000000001</v>
      </c>
      <c r="S43" s="181">
        <v>2.8215780000000003E-2</v>
      </c>
      <c r="T43" s="159">
        <v>7.9738580000000003E-2</v>
      </c>
      <c r="U43" s="181">
        <v>4.9840740926400964E-2</v>
      </c>
      <c r="V43" s="181">
        <v>0.10879407744063217</v>
      </c>
      <c r="W43" s="181">
        <v>7.1464028765875987E-2</v>
      </c>
      <c r="X43" s="159">
        <v>5.0551006906604565E-2</v>
      </c>
      <c r="Y43" s="160">
        <v>0.52799999713897705</v>
      </c>
      <c r="Z43" s="161">
        <v>0.11864406173512099</v>
      </c>
      <c r="AA43" s="152">
        <v>4.5</v>
      </c>
    </row>
    <row r="44" spans="1:16384" ht="14.65" customHeight="1" x14ac:dyDescent="0.3">
      <c r="A44" s="22" t="s">
        <v>154</v>
      </c>
      <c r="B44" s="22" t="s">
        <v>155</v>
      </c>
      <c r="C44" s="258" t="s">
        <v>153</v>
      </c>
      <c r="D44" s="160">
        <v>0.48899999999999999</v>
      </c>
      <c r="E44" s="152">
        <v>1.2701960000000001</v>
      </c>
      <c r="F44" s="153">
        <v>152.42350524954549</v>
      </c>
      <c r="G44" s="154">
        <v>3.8283265858568512E-2</v>
      </c>
      <c r="H44" s="263">
        <v>0.23</v>
      </c>
      <c r="I44" s="154">
        <v>9.3703290654394671</v>
      </c>
      <c r="J44" s="269">
        <v>1.2694562972049674</v>
      </c>
      <c r="K44" s="259">
        <v>7.0752109350055932</v>
      </c>
      <c r="L44" s="154" t="s">
        <v>72</v>
      </c>
      <c r="M44" s="154" t="s">
        <v>72</v>
      </c>
      <c r="N44" s="259" t="s">
        <v>72</v>
      </c>
      <c r="O44" s="181">
        <v>-2.0408163265306367E-3</v>
      </c>
      <c r="P44" s="181">
        <v>-3.1683160000000002E-2</v>
      </c>
      <c r="Q44" s="181">
        <v>0.13457079999999999</v>
      </c>
      <c r="R44" s="181">
        <v>0.28684209999999999</v>
      </c>
      <c r="S44" s="181">
        <v>0.31451609999999997</v>
      </c>
      <c r="T44" s="159">
        <v>0.195599</v>
      </c>
      <c r="U44" s="181">
        <v>6.4346643346682345E-2</v>
      </c>
      <c r="V44" s="181">
        <v>0.14802465831178652</v>
      </c>
      <c r="W44" s="181">
        <v>8.4219571814026478E-2</v>
      </c>
      <c r="X44" s="159">
        <v>4.0899794586840829E-2</v>
      </c>
      <c r="Y44" s="160">
        <v>0.58050000667572021</v>
      </c>
      <c r="Z44" s="161">
        <v>0.18711657806895743</v>
      </c>
      <c r="AA44" s="152">
        <v>4</v>
      </c>
    </row>
    <row r="45" spans="1:16384" s="264" customFormat="1" ht="14.65" customHeight="1" x14ac:dyDescent="0.3">
      <c r="A45" s="28" t="s">
        <v>156</v>
      </c>
      <c r="B45" s="28" t="s">
        <v>157</v>
      </c>
      <c r="C45" s="260" t="s">
        <v>153</v>
      </c>
      <c r="D45" s="170">
        <v>0.246</v>
      </c>
      <c r="E45" s="163">
        <v>0.63899419999999996</v>
      </c>
      <c r="F45" s="164">
        <v>29.244081535767705</v>
      </c>
      <c r="G45" s="165">
        <v>2.2467007499088618E-2</v>
      </c>
      <c r="H45" s="261">
        <v>0</v>
      </c>
      <c r="I45" s="165">
        <v>4.8419479351834331</v>
      </c>
      <c r="J45" s="165">
        <v>0.91420140282427775</v>
      </c>
      <c r="K45" s="262">
        <v>3.7057815501930218</v>
      </c>
      <c r="L45" s="165" t="s">
        <v>72</v>
      </c>
      <c r="M45" s="165" t="s">
        <v>72</v>
      </c>
      <c r="N45" s="262" t="s">
        <v>72</v>
      </c>
      <c r="O45" s="168">
        <v>-8.0645161290322509E-3</v>
      </c>
      <c r="P45" s="168">
        <v>4.6808509999999998E-2</v>
      </c>
      <c r="Q45" s="168">
        <v>6.9565200000000008E-2</v>
      </c>
      <c r="R45" s="168">
        <v>0.1181818</v>
      </c>
      <c r="S45" s="168">
        <v>9.8214250000000003E-2</v>
      </c>
      <c r="T45" s="169">
        <v>0.1181818</v>
      </c>
      <c r="U45" s="168">
        <v>0.12874624755432956</v>
      </c>
      <c r="V45" s="168">
        <v>0.20113126237529599</v>
      </c>
      <c r="W45" s="168">
        <v>0.15491290553050094</v>
      </c>
      <c r="X45" s="169">
        <v>8.1300811190915298E-2</v>
      </c>
      <c r="Y45" s="170" t="s">
        <v>72</v>
      </c>
      <c r="Z45" s="166" t="s">
        <v>72</v>
      </c>
      <c r="AA45" s="163">
        <v>0</v>
      </c>
    </row>
    <row r="46" spans="1:16384" ht="14.65" customHeight="1" x14ac:dyDescent="0.3">
      <c r="A46" s="197" t="s">
        <v>62</v>
      </c>
      <c r="B46" s="22"/>
      <c r="C46" s="23"/>
      <c r="D46" s="160"/>
      <c r="E46" s="152"/>
      <c r="F46" s="153"/>
      <c r="G46" s="154"/>
      <c r="H46" s="161"/>
      <c r="I46" s="154"/>
      <c r="J46" s="154"/>
      <c r="K46" s="154"/>
      <c r="L46" s="154"/>
      <c r="M46" s="154"/>
      <c r="N46" s="154"/>
      <c r="O46" s="181"/>
      <c r="P46" s="181"/>
      <c r="Q46" s="181"/>
      <c r="R46" s="181"/>
      <c r="S46" s="181"/>
      <c r="T46" s="181"/>
      <c r="U46" s="181"/>
      <c r="V46" s="181"/>
      <c r="W46" s="181"/>
      <c r="X46" s="181"/>
      <c r="Y46" s="160"/>
      <c r="Z46" s="161"/>
      <c r="AA46" s="152"/>
    </row>
    <row r="47" spans="1:16384" s="171" customFormat="1" ht="9" customHeight="1" x14ac:dyDescent="0.65">
      <c r="A47" s="136"/>
      <c r="B47" s="137"/>
      <c r="C47" s="138"/>
      <c r="D47" s="138"/>
      <c r="E47" s="138"/>
      <c r="F47" s="138"/>
      <c r="G47" s="138"/>
      <c r="H47" s="139"/>
      <c r="I47" s="138"/>
      <c r="J47" s="138"/>
      <c r="K47" s="140"/>
      <c r="L47" s="138"/>
      <c r="M47" s="138"/>
      <c r="N47" s="140"/>
      <c r="O47" s="140"/>
      <c r="P47" s="140"/>
      <c r="Q47" s="138"/>
      <c r="R47" s="138"/>
      <c r="S47" s="138"/>
      <c r="T47" s="138"/>
      <c r="U47" s="138"/>
      <c r="V47" s="138"/>
      <c r="W47" s="140"/>
      <c r="X47" s="140"/>
      <c r="Y47" s="139"/>
      <c r="Z47" s="139"/>
      <c r="AA47" s="139"/>
      <c r="AB47" s="140"/>
      <c r="AC47" s="283"/>
      <c r="AD47" s="283"/>
      <c r="AE47" s="283"/>
      <c r="AF47" s="283"/>
      <c r="AG47" s="140"/>
      <c r="AH47" s="140"/>
      <c r="AI47" s="140"/>
      <c r="AJ47" s="140"/>
      <c r="AK47" s="140"/>
      <c r="AL47" s="140"/>
      <c r="AM47" s="140"/>
      <c r="AN47" s="140"/>
      <c r="AO47" s="140"/>
      <c r="AP47" s="140"/>
      <c r="AQ47" s="140"/>
      <c r="AR47" s="140"/>
      <c r="AS47" s="140"/>
      <c r="AT47" s="140"/>
      <c r="AU47" s="140"/>
      <c r="AV47" s="140"/>
      <c r="AW47" s="140"/>
      <c r="AX47" s="140"/>
      <c r="AY47" s="140"/>
      <c r="AZ47" s="140"/>
      <c r="BA47" s="140"/>
      <c r="BB47" s="140"/>
      <c r="BC47" s="140"/>
      <c r="BD47" s="140"/>
      <c r="BE47" s="140"/>
      <c r="BF47" s="140"/>
      <c r="BG47" s="140"/>
      <c r="BH47" s="140"/>
      <c r="BI47" s="140"/>
      <c r="BJ47" s="140"/>
      <c r="BK47" s="140"/>
      <c r="BL47" s="140"/>
      <c r="BM47" s="140"/>
      <c r="BN47" s="140"/>
      <c r="BO47" s="140"/>
      <c r="BP47" s="140"/>
      <c r="BQ47" s="140"/>
      <c r="BR47" s="140"/>
      <c r="BS47" s="140"/>
      <c r="BT47" s="140"/>
      <c r="BU47" s="140"/>
      <c r="BV47" s="140"/>
      <c r="BW47" s="140"/>
      <c r="BX47" s="140"/>
      <c r="BY47" s="140"/>
      <c r="BZ47" s="140"/>
      <c r="CA47" s="140"/>
      <c r="CB47" s="140"/>
      <c r="CC47" s="140"/>
      <c r="CD47" s="140"/>
      <c r="CE47" s="140"/>
      <c r="CF47" s="140"/>
      <c r="CG47" s="140"/>
      <c r="CH47" s="140"/>
      <c r="CI47" s="140"/>
      <c r="CJ47" s="140"/>
      <c r="CK47" s="140"/>
      <c r="CL47" s="140"/>
      <c r="CM47" s="140"/>
      <c r="CN47" s="140"/>
      <c r="CO47" s="140"/>
      <c r="CP47" s="140"/>
      <c r="CQ47" s="140"/>
      <c r="CR47" s="140"/>
      <c r="CS47" s="140"/>
      <c r="CT47" s="140"/>
      <c r="CU47" s="140"/>
      <c r="CV47" s="140"/>
      <c r="CW47" s="140"/>
      <c r="CX47" s="140"/>
      <c r="CY47" s="140"/>
      <c r="CZ47" s="140"/>
      <c r="DA47" s="140"/>
      <c r="DB47" s="140"/>
      <c r="DC47" s="140"/>
      <c r="DD47" s="140"/>
      <c r="DE47" s="140"/>
      <c r="DF47" s="140"/>
      <c r="DG47" s="140"/>
      <c r="DH47" s="140"/>
      <c r="DI47" s="140"/>
      <c r="DJ47" s="140"/>
      <c r="DK47" s="140"/>
      <c r="DL47" s="140"/>
      <c r="DM47" s="140"/>
      <c r="DN47" s="140"/>
      <c r="DO47" s="140"/>
      <c r="DP47" s="140"/>
      <c r="DQ47" s="140"/>
      <c r="DR47" s="140"/>
      <c r="DS47" s="140"/>
    </row>
    <row r="48" spans="1:16384" s="286" customFormat="1" ht="28.5" x14ac:dyDescent="0.35">
      <c r="A48" s="286" t="s">
        <v>68</v>
      </c>
    </row>
    <row r="49" spans="1:27" s="37" customFormat="1" ht="14.65" customHeight="1" x14ac:dyDescent="0.3">
      <c r="A49" s="98"/>
      <c r="B49" s="98"/>
      <c r="C49" s="92"/>
      <c r="D49" s="23"/>
      <c r="E49" s="23"/>
      <c r="F49" s="23"/>
      <c r="G49" s="23"/>
      <c r="H49" s="44"/>
      <c r="I49" s="23"/>
      <c r="J49" s="23"/>
      <c r="L49" s="23"/>
      <c r="M49" s="23"/>
      <c r="Q49" s="23"/>
      <c r="R49" s="23"/>
      <c r="S49" s="23"/>
      <c r="T49" s="23"/>
      <c r="U49" s="23"/>
      <c r="V49" s="23"/>
      <c r="Y49" s="44"/>
      <c r="Z49" s="44"/>
      <c r="AA49" s="44"/>
    </row>
    <row r="50" spans="1:27" s="37" customFormat="1" ht="14.65" customHeight="1" x14ac:dyDescent="0.3">
      <c r="A50" s="98"/>
      <c r="B50" s="98"/>
      <c r="C50" s="92"/>
      <c r="D50" s="23"/>
      <c r="E50" s="23"/>
      <c r="F50" s="23"/>
      <c r="G50" s="23"/>
      <c r="H50" s="44"/>
      <c r="I50" s="23"/>
      <c r="J50" s="23"/>
      <c r="L50" s="23"/>
      <c r="M50" s="23"/>
      <c r="Q50" s="23"/>
      <c r="R50" s="23"/>
      <c r="S50" s="23"/>
      <c r="T50" s="23"/>
      <c r="U50" s="23"/>
      <c r="V50" s="23"/>
      <c r="Y50" s="44"/>
      <c r="Z50" s="44"/>
      <c r="AA50" s="44"/>
    </row>
    <row r="51" spans="1:27" s="37" customFormat="1" ht="14.65" customHeight="1" x14ac:dyDescent="0.3">
      <c r="A51" s="98"/>
      <c r="B51" s="98"/>
      <c r="C51" s="92"/>
      <c r="D51" s="23"/>
      <c r="E51" s="23"/>
      <c r="F51" s="23"/>
      <c r="G51" s="23"/>
      <c r="H51" s="44"/>
      <c r="I51" s="23"/>
      <c r="J51" s="23"/>
      <c r="L51" s="23"/>
      <c r="M51" s="23"/>
      <c r="Q51" s="23"/>
      <c r="R51" s="23"/>
      <c r="S51" s="23"/>
      <c r="T51" s="23"/>
      <c r="U51" s="23"/>
      <c r="V51" s="23"/>
      <c r="Y51" s="44"/>
      <c r="Z51" s="44"/>
      <c r="AA51" s="44"/>
    </row>
    <row r="52" spans="1:27" s="37" customFormat="1" ht="14.65" customHeight="1" x14ac:dyDescent="0.3">
      <c r="A52" s="98"/>
      <c r="B52" s="98"/>
      <c r="C52" s="92"/>
      <c r="D52" s="23"/>
      <c r="E52" s="23"/>
      <c r="F52" s="23"/>
      <c r="G52" s="23"/>
      <c r="H52" s="44"/>
      <c r="I52" s="23"/>
      <c r="J52" s="23"/>
      <c r="L52" s="23"/>
      <c r="M52" s="23"/>
      <c r="Q52" s="23"/>
      <c r="R52" s="23"/>
      <c r="S52" s="23"/>
      <c r="T52" s="23"/>
      <c r="U52" s="23"/>
      <c r="V52" s="23"/>
      <c r="Y52" s="44"/>
      <c r="Z52" s="44"/>
      <c r="AA52" s="44"/>
    </row>
    <row r="53" spans="1:27" s="37" customFormat="1" ht="14.65" customHeight="1" x14ac:dyDescent="0.3">
      <c r="A53" s="98"/>
      <c r="B53" s="98"/>
      <c r="C53" s="92"/>
      <c r="D53" s="23"/>
      <c r="E53" s="23"/>
      <c r="F53" s="23"/>
      <c r="G53" s="23"/>
      <c r="H53" s="44"/>
      <c r="I53" s="23"/>
      <c r="J53" s="23"/>
      <c r="L53" s="23"/>
      <c r="M53" s="23"/>
      <c r="Q53" s="23"/>
      <c r="R53" s="23"/>
      <c r="S53" s="23"/>
      <c r="T53" s="23"/>
      <c r="U53" s="23"/>
      <c r="V53" s="23"/>
      <c r="Y53" s="44"/>
      <c r="Z53" s="44"/>
      <c r="AA53" s="44"/>
    </row>
    <row r="54" spans="1:27" s="37" customFormat="1" ht="14.65" customHeight="1" x14ac:dyDescent="0.3">
      <c r="A54" s="98"/>
      <c r="B54" s="98"/>
      <c r="C54" s="92"/>
      <c r="D54" s="23"/>
      <c r="E54" s="23"/>
      <c r="F54" s="23"/>
      <c r="G54" s="23"/>
      <c r="H54" s="44"/>
      <c r="I54" s="23"/>
      <c r="J54" s="23"/>
      <c r="L54" s="23"/>
      <c r="M54" s="23"/>
      <c r="Q54" s="23"/>
      <c r="R54" s="23"/>
      <c r="S54" s="23"/>
      <c r="T54" s="23"/>
      <c r="U54" s="23"/>
      <c r="V54" s="23"/>
      <c r="Y54" s="44"/>
      <c r="Z54" s="44"/>
      <c r="AA54" s="44"/>
    </row>
    <row r="55" spans="1:27" s="37" customFormat="1" ht="14.65" customHeight="1" x14ac:dyDescent="0.3">
      <c r="A55" s="98"/>
      <c r="B55" s="98"/>
      <c r="C55" s="92"/>
      <c r="D55" s="23"/>
      <c r="E55" s="23"/>
      <c r="F55" s="23"/>
      <c r="G55" s="23"/>
      <c r="H55" s="44"/>
      <c r="I55" s="23"/>
      <c r="J55" s="23"/>
      <c r="L55" s="23"/>
      <c r="M55" s="23"/>
      <c r="Q55" s="23"/>
      <c r="R55" s="23"/>
      <c r="S55" s="23"/>
      <c r="T55" s="23"/>
      <c r="U55" s="23"/>
      <c r="V55" s="23"/>
      <c r="Y55" s="44"/>
      <c r="Z55" s="44"/>
      <c r="AA55" s="44"/>
    </row>
    <row r="56" spans="1:27" s="37" customFormat="1" ht="14.65" customHeight="1" x14ac:dyDescent="0.3">
      <c r="A56" s="98"/>
      <c r="B56" s="98"/>
      <c r="C56" s="92"/>
      <c r="D56" s="23"/>
      <c r="E56" s="23"/>
      <c r="F56" s="23"/>
      <c r="G56" s="23"/>
      <c r="H56" s="44"/>
      <c r="I56" s="23"/>
      <c r="J56" s="23"/>
      <c r="L56" s="23"/>
      <c r="M56" s="23"/>
      <c r="Q56" s="23"/>
      <c r="R56" s="23"/>
      <c r="S56" s="23"/>
      <c r="T56" s="23"/>
      <c r="U56" s="23"/>
      <c r="V56" s="23"/>
      <c r="Y56" s="44"/>
      <c r="Z56" s="44"/>
      <c r="AA56" s="44"/>
    </row>
    <row r="57" spans="1:27" s="37" customFormat="1" ht="14.65" customHeight="1" x14ac:dyDescent="0.3">
      <c r="A57" s="98"/>
      <c r="B57" s="98"/>
      <c r="C57" s="92"/>
      <c r="D57" s="23"/>
      <c r="E57" s="23"/>
      <c r="F57" s="23"/>
      <c r="G57" s="23"/>
      <c r="H57" s="44"/>
      <c r="I57" s="23"/>
      <c r="J57" s="23"/>
      <c r="L57" s="23"/>
      <c r="M57" s="23"/>
      <c r="Q57" s="23"/>
      <c r="R57" s="23"/>
      <c r="S57" s="23"/>
      <c r="T57" s="23"/>
      <c r="U57" s="23"/>
      <c r="V57" s="23"/>
      <c r="Y57" s="44"/>
      <c r="Z57" s="44"/>
      <c r="AA57" s="44"/>
    </row>
    <row r="58" spans="1:27" s="37" customFormat="1" ht="14.65" customHeight="1" x14ac:dyDescent="0.3">
      <c r="A58" s="98"/>
      <c r="B58" s="98"/>
      <c r="C58" s="92"/>
      <c r="D58" s="23"/>
      <c r="E58" s="23"/>
      <c r="F58" s="23"/>
      <c r="G58" s="23"/>
      <c r="H58" s="44"/>
      <c r="I58" s="23"/>
      <c r="J58" s="23"/>
      <c r="L58" s="23"/>
      <c r="M58" s="23"/>
      <c r="Q58" s="23"/>
      <c r="R58" s="23"/>
      <c r="S58" s="23"/>
      <c r="T58" s="23"/>
      <c r="U58" s="23"/>
      <c r="V58" s="23"/>
      <c r="Y58" s="44"/>
      <c r="Z58" s="44"/>
      <c r="AA58" s="44"/>
    </row>
    <row r="59" spans="1:27" s="37" customFormat="1" ht="14.65" customHeight="1" x14ac:dyDescent="0.3">
      <c r="A59" s="98"/>
      <c r="B59" s="98"/>
      <c r="C59" s="92"/>
      <c r="D59" s="23"/>
      <c r="E59" s="23"/>
      <c r="F59" s="23"/>
      <c r="G59" s="23"/>
      <c r="H59" s="44"/>
      <c r="I59" s="23"/>
      <c r="J59" s="23"/>
      <c r="L59" s="23"/>
      <c r="M59" s="23"/>
      <c r="Q59" s="23"/>
      <c r="R59" s="23"/>
      <c r="S59" s="23"/>
      <c r="T59" s="23"/>
      <c r="U59" s="23"/>
      <c r="V59" s="23"/>
      <c r="Y59" s="44"/>
      <c r="Z59" s="44"/>
      <c r="AA59" s="44"/>
    </row>
    <row r="60" spans="1:27" s="37" customFormat="1" ht="14.65" customHeight="1" x14ac:dyDescent="0.3">
      <c r="A60" s="98"/>
      <c r="B60" s="98"/>
      <c r="C60" s="92"/>
      <c r="D60" s="23"/>
      <c r="E60" s="23"/>
      <c r="F60" s="23"/>
      <c r="G60" s="23"/>
      <c r="H60" s="44"/>
      <c r="I60" s="23"/>
      <c r="J60" s="23"/>
      <c r="L60" s="23"/>
      <c r="M60" s="23"/>
      <c r="Q60" s="23"/>
      <c r="R60" s="23"/>
      <c r="S60" s="23"/>
      <c r="T60" s="23"/>
      <c r="U60" s="23"/>
      <c r="V60" s="23"/>
      <c r="Y60" s="44"/>
      <c r="Z60" s="44"/>
      <c r="AA60" s="44"/>
    </row>
    <row r="61" spans="1:27" s="37" customFormat="1" ht="14.65" customHeight="1" x14ac:dyDescent="0.3">
      <c r="A61" s="98"/>
      <c r="B61" s="98"/>
      <c r="C61" s="92"/>
      <c r="D61" s="23"/>
      <c r="E61" s="23"/>
      <c r="F61" s="23"/>
      <c r="G61" s="23"/>
      <c r="H61" s="44"/>
      <c r="I61" s="23"/>
      <c r="J61" s="23"/>
      <c r="L61" s="23"/>
      <c r="M61" s="23"/>
      <c r="Q61" s="23"/>
      <c r="R61" s="23"/>
      <c r="S61" s="23"/>
      <c r="T61" s="23"/>
      <c r="U61" s="23"/>
      <c r="V61" s="23"/>
      <c r="Y61" s="44"/>
      <c r="Z61" s="44"/>
      <c r="AA61" s="44"/>
    </row>
    <row r="62" spans="1:27" s="37" customFormat="1" ht="14.65" customHeight="1" x14ac:dyDescent="0.3">
      <c r="A62" s="98"/>
      <c r="B62" s="98"/>
      <c r="C62" s="92"/>
      <c r="D62" s="23"/>
      <c r="E62" s="23"/>
      <c r="F62" s="23"/>
      <c r="G62" s="23"/>
      <c r="H62" s="44"/>
      <c r="I62" s="23"/>
      <c r="J62" s="23"/>
      <c r="L62" s="23"/>
      <c r="M62" s="23"/>
      <c r="Q62" s="23"/>
      <c r="R62" s="23"/>
      <c r="S62" s="23"/>
      <c r="T62" s="23"/>
      <c r="U62" s="23"/>
      <c r="V62" s="23"/>
      <c r="Y62" s="44"/>
      <c r="Z62" s="44"/>
      <c r="AA62" s="44"/>
    </row>
    <row r="63" spans="1:27" s="37" customFormat="1" ht="14.65" customHeight="1" x14ac:dyDescent="0.3">
      <c r="A63" s="98"/>
      <c r="B63" s="98"/>
      <c r="C63" s="92"/>
      <c r="D63" s="23"/>
      <c r="E63" s="23"/>
      <c r="F63" s="23"/>
      <c r="G63" s="23"/>
      <c r="H63" s="44"/>
      <c r="I63" s="23"/>
      <c r="J63" s="23"/>
      <c r="L63" s="23"/>
      <c r="M63" s="23"/>
      <c r="Q63" s="23"/>
      <c r="R63" s="23"/>
      <c r="S63" s="23"/>
      <c r="T63" s="23"/>
      <c r="U63" s="23"/>
      <c r="V63" s="23"/>
      <c r="Y63" s="44"/>
      <c r="Z63" s="44"/>
      <c r="AA63" s="44"/>
    </row>
    <row r="64" spans="1:27" s="37" customFormat="1" ht="14.65" customHeight="1" x14ac:dyDescent="0.3">
      <c r="A64" s="98"/>
      <c r="B64" s="98"/>
      <c r="C64" s="92"/>
      <c r="D64" s="23"/>
      <c r="E64" s="23"/>
      <c r="F64" s="23"/>
      <c r="G64" s="23"/>
      <c r="H64" s="44"/>
      <c r="I64" s="23"/>
      <c r="J64" s="23"/>
      <c r="L64" s="23"/>
      <c r="M64" s="23"/>
      <c r="Q64" s="23"/>
      <c r="R64" s="23"/>
      <c r="S64" s="23"/>
      <c r="T64" s="23"/>
      <c r="U64" s="23"/>
      <c r="V64" s="23"/>
      <c r="Y64" s="44"/>
      <c r="Z64" s="44"/>
      <c r="AA64" s="44"/>
    </row>
    <row r="65" spans="1:27" s="37" customFormat="1" ht="14.65" customHeight="1" x14ac:dyDescent="0.3">
      <c r="A65" s="98"/>
      <c r="B65" s="98"/>
      <c r="C65" s="92"/>
      <c r="D65" s="23"/>
      <c r="E65" s="23"/>
      <c r="F65" s="23"/>
      <c r="G65" s="23"/>
      <c r="H65" s="44"/>
      <c r="I65" s="23"/>
      <c r="J65" s="23"/>
      <c r="L65" s="23"/>
      <c r="M65" s="23"/>
      <c r="Q65" s="23"/>
      <c r="R65" s="23"/>
      <c r="S65" s="23"/>
      <c r="T65" s="23"/>
      <c r="U65" s="23"/>
      <c r="V65" s="23"/>
      <c r="Y65" s="44"/>
      <c r="Z65" s="44"/>
      <c r="AA65" s="44"/>
    </row>
    <row r="66" spans="1:27" s="37" customFormat="1" ht="14.65" customHeight="1" x14ac:dyDescent="0.3">
      <c r="A66" s="98"/>
      <c r="B66" s="98"/>
      <c r="C66" s="92"/>
      <c r="D66" s="23"/>
      <c r="E66" s="23"/>
      <c r="F66" s="23"/>
      <c r="G66" s="23"/>
      <c r="H66" s="44"/>
      <c r="I66" s="23"/>
      <c r="J66" s="23"/>
      <c r="L66" s="23"/>
      <c r="M66" s="23"/>
      <c r="Q66" s="23"/>
      <c r="R66" s="23"/>
      <c r="S66" s="23"/>
      <c r="T66" s="23"/>
      <c r="U66" s="23"/>
      <c r="V66" s="23"/>
      <c r="Y66" s="44"/>
      <c r="Z66" s="44"/>
      <c r="AA66" s="44"/>
    </row>
    <row r="67" spans="1:27" s="37" customFormat="1" ht="14.65" customHeight="1" x14ac:dyDescent="0.3">
      <c r="A67" s="98"/>
      <c r="B67" s="98"/>
      <c r="C67" s="92"/>
      <c r="D67" s="23"/>
      <c r="E67" s="23"/>
      <c r="F67" s="23"/>
      <c r="G67" s="23"/>
      <c r="H67" s="44"/>
      <c r="I67" s="23"/>
      <c r="J67" s="23"/>
      <c r="L67" s="23"/>
      <c r="M67" s="23"/>
      <c r="Q67" s="23"/>
      <c r="R67" s="23"/>
      <c r="S67" s="23"/>
      <c r="T67" s="23"/>
      <c r="U67" s="23"/>
      <c r="V67" s="23"/>
      <c r="Y67" s="44"/>
      <c r="Z67" s="44"/>
      <c r="AA67" s="44"/>
    </row>
    <row r="68" spans="1:27" s="37" customFormat="1" ht="14.65" customHeight="1" x14ac:dyDescent="0.3">
      <c r="A68" s="98"/>
      <c r="B68" s="98"/>
      <c r="C68" s="92"/>
      <c r="D68" s="23"/>
      <c r="E68" s="23"/>
      <c r="F68" s="23"/>
      <c r="G68" s="23"/>
      <c r="H68" s="44"/>
      <c r="I68" s="23"/>
      <c r="J68" s="23"/>
      <c r="L68" s="23"/>
      <c r="M68" s="23"/>
      <c r="Q68" s="23"/>
      <c r="R68" s="23"/>
      <c r="S68" s="23"/>
      <c r="T68" s="23"/>
      <c r="U68" s="23"/>
      <c r="V68" s="23"/>
      <c r="Y68" s="44"/>
      <c r="Z68" s="44"/>
      <c r="AA68" s="44"/>
    </row>
    <row r="69" spans="1:27" s="37" customFormat="1" ht="14.65" customHeight="1" x14ac:dyDescent="0.3">
      <c r="A69" s="98"/>
      <c r="B69" s="98"/>
      <c r="C69" s="92"/>
      <c r="D69" s="23"/>
      <c r="E69" s="23"/>
      <c r="F69" s="23"/>
      <c r="G69" s="23"/>
      <c r="H69" s="44"/>
      <c r="I69" s="23"/>
      <c r="J69" s="23"/>
      <c r="L69" s="23"/>
      <c r="M69" s="23"/>
      <c r="Q69" s="23"/>
      <c r="R69" s="23"/>
      <c r="S69" s="23"/>
      <c r="T69" s="23"/>
      <c r="U69" s="23"/>
      <c r="V69" s="23"/>
      <c r="Y69" s="44"/>
      <c r="Z69" s="44"/>
      <c r="AA69" s="44"/>
    </row>
    <row r="70" spans="1:27" s="37" customFormat="1" ht="14.65" customHeight="1" x14ac:dyDescent="0.3">
      <c r="A70" s="98"/>
      <c r="B70" s="98"/>
      <c r="C70" s="92"/>
      <c r="D70" s="23"/>
      <c r="E70" s="23"/>
      <c r="F70" s="23"/>
      <c r="G70" s="23"/>
      <c r="H70" s="44"/>
      <c r="I70" s="23"/>
      <c r="J70" s="23"/>
      <c r="L70" s="23"/>
      <c r="M70" s="23"/>
      <c r="Q70" s="23"/>
      <c r="R70" s="23"/>
      <c r="S70" s="23"/>
      <c r="T70" s="23"/>
      <c r="U70" s="23"/>
      <c r="V70" s="23"/>
      <c r="Y70" s="44"/>
      <c r="Z70" s="44"/>
      <c r="AA70" s="44"/>
    </row>
    <row r="71" spans="1:27" s="37" customFormat="1" ht="14.65" customHeight="1" x14ac:dyDescent="0.3">
      <c r="A71" s="98"/>
      <c r="B71" s="98"/>
      <c r="C71" s="92"/>
      <c r="D71" s="23"/>
      <c r="E71" s="23"/>
      <c r="F71" s="23"/>
      <c r="G71" s="23"/>
      <c r="H71" s="44"/>
      <c r="I71" s="23"/>
      <c r="J71" s="23"/>
      <c r="L71" s="23"/>
      <c r="M71" s="23"/>
      <c r="Q71" s="23"/>
      <c r="R71" s="23"/>
      <c r="S71" s="23"/>
      <c r="T71" s="23"/>
      <c r="U71" s="23"/>
      <c r="V71" s="23"/>
      <c r="Y71" s="44"/>
      <c r="Z71" s="44"/>
      <c r="AA71" s="44"/>
    </row>
    <row r="72" spans="1:27" s="37" customFormat="1" ht="14.65" customHeight="1" x14ac:dyDescent="0.3">
      <c r="A72" s="98"/>
      <c r="B72" s="98"/>
      <c r="C72" s="92"/>
      <c r="D72" s="23"/>
      <c r="E72" s="23"/>
      <c r="F72" s="23"/>
      <c r="G72" s="23"/>
      <c r="H72" s="44"/>
      <c r="I72" s="23"/>
      <c r="J72" s="23"/>
      <c r="L72" s="23"/>
      <c r="M72" s="23"/>
      <c r="Q72" s="23"/>
      <c r="R72" s="23"/>
      <c r="S72" s="23"/>
      <c r="T72" s="23"/>
      <c r="U72" s="23"/>
      <c r="V72" s="23"/>
      <c r="Y72" s="44"/>
      <c r="Z72" s="44"/>
      <c r="AA72" s="44"/>
    </row>
    <row r="73" spans="1:27" s="37" customFormat="1" ht="14.65" customHeight="1" x14ac:dyDescent="0.3">
      <c r="A73" s="98"/>
      <c r="B73" s="98"/>
      <c r="C73" s="92"/>
      <c r="D73" s="23"/>
      <c r="E73" s="23"/>
      <c r="F73" s="23"/>
      <c r="G73" s="23"/>
      <c r="H73" s="44"/>
      <c r="I73" s="23"/>
      <c r="J73" s="23"/>
      <c r="L73" s="23"/>
      <c r="M73" s="23"/>
      <c r="Q73" s="23"/>
      <c r="R73" s="23"/>
      <c r="S73" s="23"/>
      <c r="T73" s="23"/>
      <c r="U73" s="23"/>
      <c r="V73" s="23"/>
      <c r="Y73" s="44"/>
      <c r="Z73" s="44"/>
      <c r="AA73" s="44"/>
    </row>
    <row r="74" spans="1:27" s="37" customFormat="1" ht="14.65" customHeight="1" x14ac:dyDescent="0.3">
      <c r="A74" s="98"/>
      <c r="B74" s="98"/>
      <c r="C74" s="92"/>
      <c r="D74" s="23"/>
      <c r="E74" s="23"/>
      <c r="F74" s="23"/>
      <c r="G74" s="23"/>
      <c r="H74" s="44"/>
      <c r="I74" s="23"/>
      <c r="J74" s="23"/>
      <c r="L74" s="23"/>
      <c r="M74" s="23"/>
      <c r="Q74" s="23"/>
      <c r="R74" s="23"/>
      <c r="S74" s="23"/>
      <c r="T74" s="23"/>
      <c r="U74" s="23"/>
      <c r="V74" s="23"/>
      <c r="Y74" s="44"/>
      <c r="Z74" s="44"/>
      <c r="AA74" s="44"/>
    </row>
    <row r="75" spans="1:27" s="37" customFormat="1" ht="14.65" customHeight="1" x14ac:dyDescent="0.3">
      <c r="A75" s="79" t="s">
        <v>54</v>
      </c>
      <c r="B75" s="79"/>
      <c r="C75" s="248">
        <f>Pricing_date</f>
        <v>45947</v>
      </c>
      <c r="D75" s="23"/>
      <c r="E75" s="23"/>
      <c r="F75" s="23"/>
      <c r="G75" s="23"/>
      <c r="H75" s="44"/>
      <c r="I75" s="23"/>
      <c r="J75" s="23"/>
      <c r="L75" s="23"/>
      <c r="M75" s="23"/>
      <c r="Q75" s="23"/>
      <c r="R75" s="23"/>
      <c r="S75" s="23"/>
      <c r="T75" s="23"/>
      <c r="U75" s="23"/>
      <c r="V75" s="23"/>
      <c r="Y75" s="44"/>
      <c r="Z75" s="44"/>
      <c r="AA75" s="44"/>
    </row>
    <row r="76" spans="1:27" s="37" customFormat="1" ht="14.65" customHeight="1" x14ac:dyDescent="0.3">
      <c r="A76" s="79" t="s">
        <v>60</v>
      </c>
      <c r="B76" s="80"/>
      <c r="C76" s="92"/>
      <c r="D76" s="23"/>
      <c r="E76" s="23"/>
      <c r="F76" s="23"/>
      <c r="G76" s="23"/>
      <c r="H76" s="44"/>
      <c r="I76" s="23"/>
      <c r="J76" s="23"/>
      <c r="L76" s="23"/>
      <c r="M76" s="23"/>
      <c r="Q76" s="23"/>
      <c r="R76" s="23"/>
      <c r="S76" s="23"/>
      <c r="T76" s="23"/>
      <c r="U76" s="23"/>
      <c r="V76" s="23"/>
      <c r="Y76" s="44"/>
      <c r="Z76" s="44"/>
      <c r="AA76" s="44"/>
    </row>
    <row r="77" spans="1:27" s="37" customFormat="1" ht="14.65" hidden="1" customHeight="1" x14ac:dyDescent="0.3">
      <c r="A77" s="98"/>
      <c r="B77" s="98"/>
      <c r="C77" s="92"/>
      <c r="D77" s="23"/>
      <c r="E77" s="23"/>
      <c r="F77" s="23"/>
      <c r="G77" s="23"/>
      <c r="H77" s="44"/>
      <c r="I77" s="23"/>
      <c r="J77" s="23"/>
      <c r="L77" s="23"/>
      <c r="M77" s="23"/>
      <c r="Q77" s="23"/>
      <c r="R77" s="23"/>
      <c r="S77" s="23"/>
      <c r="T77" s="23"/>
      <c r="U77" s="23"/>
      <c r="V77" s="23"/>
      <c r="Y77" s="44"/>
      <c r="Z77" s="44"/>
      <c r="AA77" s="44"/>
    </row>
    <row r="78" spans="1:27" s="37" customFormat="1" ht="14.65" hidden="1" customHeight="1" x14ac:dyDescent="0.3">
      <c r="A78" s="98"/>
      <c r="B78" s="98"/>
      <c r="C78" s="92"/>
      <c r="D78" s="23"/>
      <c r="E78" s="23"/>
      <c r="F78" s="23"/>
      <c r="G78" s="23"/>
      <c r="H78" s="44"/>
      <c r="I78" s="23"/>
      <c r="J78" s="23"/>
      <c r="L78" s="23"/>
      <c r="M78" s="23"/>
      <c r="Q78" s="23"/>
      <c r="R78" s="23"/>
      <c r="S78" s="23"/>
      <c r="T78" s="23"/>
      <c r="U78" s="23"/>
      <c r="V78" s="23"/>
      <c r="Y78" s="44"/>
      <c r="Z78" s="44"/>
      <c r="AA78" s="44"/>
    </row>
    <row r="79" spans="1:27" s="37" customFormat="1" ht="14.65" hidden="1" customHeight="1" x14ac:dyDescent="0.3">
      <c r="A79" s="98"/>
      <c r="B79" s="98"/>
      <c r="C79" s="92"/>
      <c r="D79" s="23"/>
      <c r="E79" s="23"/>
      <c r="F79" s="23"/>
      <c r="G79" s="23"/>
      <c r="H79" s="44"/>
      <c r="I79" s="23"/>
      <c r="J79" s="23"/>
      <c r="L79" s="23"/>
      <c r="M79" s="23"/>
      <c r="Q79" s="23"/>
      <c r="R79" s="23"/>
      <c r="S79" s="23"/>
      <c r="T79" s="23"/>
      <c r="U79" s="23"/>
      <c r="V79" s="23"/>
      <c r="Y79" s="44"/>
      <c r="Z79" s="44"/>
      <c r="AA79" s="44"/>
    </row>
    <row r="80" spans="1:27" s="37" customFormat="1" ht="14.65" hidden="1" customHeight="1" x14ac:dyDescent="0.3">
      <c r="A80" s="98"/>
      <c r="B80" s="98"/>
      <c r="C80" s="92"/>
      <c r="D80" s="23"/>
      <c r="E80" s="23"/>
      <c r="F80" s="23"/>
      <c r="G80" s="23"/>
      <c r="H80" s="44"/>
      <c r="I80" s="23"/>
      <c r="J80" s="23"/>
      <c r="L80" s="23"/>
      <c r="M80" s="23"/>
      <c r="Q80" s="23"/>
      <c r="R80" s="23"/>
      <c r="S80" s="23"/>
      <c r="T80" s="23"/>
      <c r="U80" s="23"/>
      <c r="V80" s="23"/>
      <c r="Y80" s="44"/>
      <c r="Z80" s="44"/>
      <c r="AA80" s="44"/>
    </row>
    <row r="81" spans="1:27" s="37" customFormat="1" ht="14.65" hidden="1" customHeight="1" x14ac:dyDescent="0.3">
      <c r="A81" s="98"/>
      <c r="B81" s="98"/>
      <c r="C81" s="92"/>
      <c r="D81" s="23"/>
      <c r="E81" s="23"/>
      <c r="F81" s="23"/>
      <c r="G81" s="23"/>
      <c r="H81" s="44"/>
      <c r="I81" s="23"/>
      <c r="J81" s="23"/>
      <c r="L81" s="23"/>
      <c r="M81" s="23"/>
      <c r="Q81" s="23"/>
      <c r="R81" s="23"/>
      <c r="S81" s="23"/>
      <c r="T81" s="23"/>
      <c r="U81" s="23"/>
      <c r="V81" s="23"/>
      <c r="Y81" s="44"/>
      <c r="Z81" s="44"/>
      <c r="AA81" s="44"/>
    </row>
    <row r="82" spans="1:27" s="37" customFormat="1" ht="14.65" hidden="1" customHeight="1" x14ac:dyDescent="0.3">
      <c r="A82" s="98"/>
      <c r="B82" s="98"/>
      <c r="C82" s="92"/>
      <c r="D82" s="23"/>
      <c r="E82" s="23"/>
      <c r="F82" s="23"/>
      <c r="G82" s="23"/>
      <c r="H82" s="44"/>
      <c r="I82" s="23"/>
      <c r="J82" s="23"/>
      <c r="L82" s="23"/>
      <c r="M82" s="23"/>
      <c r="Q82" s="23"/>
      <c r="R82" s="23"/>
      <c r="S82" s="23"/>
      <c r="T82" s="23"/>
      <c r="U82" s="23"/>
      <c r="V82" s="23"/>
      <c r="Y82" s="44"/>
      <c r="Z82" s="44"/>
      <c r="AA82" s="44"/>
    </row>
    <row r="83" spans="1:27" s="37" customFormat="1" ht="14.65" hidden="1" customHeight="1" x14ac:dyDescent="0.3">
      <c r="A83" s="98"/>
      <c r="B83" s="98"/>
      <c r="C83" s="92"/>
      <c r="D83" s="23"/>
      <c r="E83" s="23"/>
      <c r="F83" s="23"/>
      <c r="G83" s="23"/>
      <c r="H83" s="44"/>
      <c r="I83" s="23"/>
      <c r="J83" s="23"/>
      <c r="L83" s="23"/>
      <c r="M83" s="23"/>
      <c r="Q83" s="23"/>
      <c r="R83" s="23"/>
      <c r="S83" s="23"/>
      <c r="T83" s="23"/>
      <c r="U83" s="23"/>
      <c r="V83" s="23"/>
      <c r="Y83" s="44"/>
      <c r="Z83" s="44"/>
      <c r="AA83" s="44"/>
    </row>
    <row r="84" spans="1:27" s="37" customFormat="1" ht="14.65" hidden="1" customHeight="1" x14ac:dyDescent="0.3">
      <c r="A84" s="98"/>
      <c r="B84" s="98"/>
      <c r="C84" s="92"/>
      <c r="D84" s="23"/>
      <c r="E84" s="23"/>
      <c r="F84" s="23"/>
      <c r="G84" s="23"/>
      <c r="H84" s="44"/>
      <c r="I84" s="23"/>
      <c r="J84" s="23"/>
      <c r="L84" s="23"/>
      <c r="M84" s="23"/>
      <c r="Q84" s="23"/>
      <c r="R84" s="23"/>
      <c r="S84" s="23"/>
      <c r="T84" s="23"/>
      <c r="U84" s="23"/>
      <c r="V84" s="23"/>
      <c r="Y84" s="44"/>
      <c r="Z84" s="44"/>
      <c r="AA84" s="44"/>
    </row>
    <row r="85" spans="1:27" s="37" customFormat="1" ht="14.65" hidden="1" customHeight="1" x14ac:dyDescent="0.3">
      <c r="A85" s="98"/>
      <c r="B85" s="98"/>
      <c r="C85" s="92"/>
      <c r="D85" s="23"/>
      <c r="E85" s="23"/>
      <c r="F85" s="23"/>
      <c r="G85" s="23"/>
      <c r="H85" s="44"/>
      <c r="I85" s="23"/>
      <c r="J85" s="23"/>
      <c r="L85" s="23"/>
      <c r="M85" s="23"/>
      <c r="Q85" s="23"/>
      <c r="R85" s="23"/>
      <c r="S85" s="23"/>
      <c r="T85" s="23"/>
      <c r="U85" s="23"/>
      <c r="V85" s="23"/>
      <c r="Y85" s="44"/>
      <c r="Z85" s="44"/>
      <c r="AA85" s="44"/>
    </row>
    <row r="86" spans="1:27" s="37" customFormat="1" ht="14.65" hidden="1" customHeight="1" x14ac:dyDescent="0.3">
      <c r="D86" s="23"/>
      <c r="E86" s="23"/>
      <c r="F86" s="23"/>
      <c r="G86" s="23"/>
      <c r="H86" s="44"/>
      <c r="I86" s="23"/>
      <c r="J86" s="23"/>
      <c r="L86" s="23"/>
      <c r="M86" s="23"/>
      <c r="Q86" s="23"/>
      <c r="R86" s="23"/>
      <c r="S86" s="23"/>
      <c r="T86" s="23"/>
      <c r="U86" s="23"/>
      <c r="V86" s="23"/>
      <c r="Y86" s="44"/>
      <c r="Z86" s="44"/>
      <c r="AA86" s="44"/>
    </row>
    <row r="87" spans="1:27" s="37" customFormat="1" ht="14.65" hidden="1" customHeight="1" x14ac:dyDescent="0.3">
      <c r="D87" s="23"/>
      <c r="E87" s="23"/>
      <c r="F87" s="23"/>
      <c r="G87" s="23"/>
      <c r="H87" s="44"/>
      <c r="I87" s="23"/>
      <c r="J87" s="23"/>
      <c r="L87" s="23"/>
      <c r="M87" s="23"/>
      <c r="Q87" s="23"/>
      <c r="R87" s="23"/>
      <c r="S87" s="23"/>
      <c r="T87" s="23"/>
      <c r="U87" s="23"/>
      <c r="V87" s="23"/>
      <c r="Y87" s="44"/>
      <c r="Z87" s="44"/>
      <c r="AA87" s="44"/>
    </row>
    <row r="88" spans="1:27" s="37" customFormat="1" ht="14.65" hidden="1" customHeight="1" x14ac:dyDescent="0.3">
      <c r="D88" s="23"/>
      <c r="E88" s="23"/>
      <c r="F88" s="23"/>
      <c r="G88" s="23"/>
      <c r="H88" s="44"/>
      <c r="I88" s="23"/>
      <c r="J88" s="23"/>
      <c r="L88" s="23"/>
      <c r="M88" s="23"/>
      <c r="Q88" s="23"/>
      <c r="R88" s="23"/>
      <c r="S88" s="23"/>
      <c r="T88" s="23"/>
      <c r="U88" s="23"/>
      <c r="V88" s="23"/>
      <c r="Y88" s="44"/>
      <c r="Z88" s="44"/>
      <c r="AA88" s="44"/>
    </row>
    <row r="89" spans="1:27" s="37" customFormat="1" ht="14.65" hidden="1" customHeight="1" x14ac:dyDescent="0.3">
      <c r="A89" s="98"/>
      <c r="B89" s="98"/>
      <c r="C89" s="92"/>
      <c r="D89" s="23"/>
      <c r="E89" s="23"/>
      <c r="F89" s="23"/>
      <c r="G89" s="23"/>
      <c r="H89" s="44"/>
      <c r="I89" s="23"/>
      <c r="J89" s="23"/>
      <c r="L89" s="23"/>
      <c r="M89" s="23"/>
      <c r="Q89" s="23"/>
      <c r="R89" s="23"/>
      <c r="S89" s="23"/>
      <c r="T89" s="23"/>
      <c r="U89" s="23"/>
      <c r="V89" s="23"/>
      <c r="Y89" s="44"/>
      <c r="Z89" s="44"/>
      <c r="AA89" s="44"/>
    </row>
    <row r="90" spans="1:27" s="37" customFormat="1" ht="14.65" hidden="1" customHeight="1" x14ac:dyDescent="0.3">
      <c r="A90" s="98"/>
      <c r="B90" s="98"/>
      <c r="C90" s="92"/>
      <c r="D90" s="23"/>
      <c r="E90" s="23"/>
      <c r="F90" s="23"/>
      <c r="G90" s="23"/>
      <c r="H90" s="44"/>
      <c r="I90" s="23"/>
      <c r="J90" s="23"/>
      <c r="L90" s="23"/>
      <c r="M90" s="23"/>
      <c r="Q90" s="23"/>
      <c r="R90" s="23"/>
      <c r="S90" s="23"/>
      <c r="T90" s="23"/>
      <c r="U90" s="23"/>
      <c r="V90" s="23"/>
      <c r="Y90" s="44"/>
      <c r="Z90" s="44"/>
      <c r="AA90" s="44"/>
    </row>
    <row r="91" spans="1:27" s="37" customFormat="1" ht="14.65" hidden="1" customHeight="1" x14ac:dyDescent="0.3">
      <c r="D91" s="23"/>
      <c r="E91" s="23"/>
      <c r="F91" s="23"/>
      <c r="G91" s="23"/>
      <c r="H91" s="44"/>
      <c r="I91" s="23"/>
      <c r="J91" s="23"/>
      <c r="L91" s="23"/>
      <c r="M91" s="23"/>
      <c r="Q91" s="23"/>
      <c r="R91" s="23"/>
      <c r="S91" s="23"/>
      <c r="T91" s="23"/>
      <c r="U91" s="23"/>
      <c r="V91" s="23"/>
      <c r="Y91" s="44"/>
      <c r="Z91" s="44"/>
      <c r="AA91" s="44"/>
    </row>
    <row r="92" spans="1:27" s="37" customFormat="1" ht="14.65" hidden="1" customHeight="1" x14ac:dyDescent="0.3">
      <c r="D92" s="23"/>
      <c r="E92" s="23"/>
      <c r="F92" s="23"/>
      <c r="G92" s="23"/>
      <c r="H92" s="44"/>
      <c r="I92" s="23"/>
      <c r="J92" s="23"/>
      <c r="L92" s="23"/>
      <c r="M92" s="23"/>
      <c r="Q92" s="23"/>
      <c r="R92" s="23"/>
      <c r="S92" s="23"/>
      <c r="T92" s="23"/>
      <c r="U92" s="23"/>
      <c r="V92" s="23"/>
      <c r="Y92" s="44"/>
      <c r="Z92" s="44"/>
      <c r="AA92" s="44"/>
    </row>
    <row r="93" spans="1:27" s="37" customFormat="1" ht="14.65" hidden="1" customHeight="1" x14ac:dyDescent="0.3">
      <c r="A93" s="98"/>
      <c r="B93" s="98"/>
      <c r="C93" s="92"/>
      <c r="D93" s="23"/>
      <c r="E93" s="23"/>
      <c r="F93" s="23"/>
      <c r="G93" s="23"/>
      <c r="H93" s="44"/>
      <c r="I93" s="23"/>
      <c r="J93" s="23"/>
      <c r="L93" s="23"/>
      <c r="M93" s="23"/>
      <c r="Q93" s="23"/>
      <c r="R93" s="23"/>
      <c r="S93" s="23"/>
      <c r="T93" s="23"/>
      <c r="U93" s="23"/>
      <c r="V93" s="23"/>
      <c r="Y93" s="44"/>
      <c r="Z93" s="44"/>
      <c r="AA93" s="44"/>
    </row>
    <row r="94" spans="1:27" s="37" customFormat="1" ht="14.65" hidden="1" customHeight="1" x14ac:dyDescent="0.3">
      <c r="A94" s="98"/>
      <c r="B94" s="98"/>
      <c r="C94" s="92"/>
      <c r="D94" s="23"/>
      <c r="E94" s="23"/>
      <c r="F94" s="23"/>
      <c r="G94" s="23"/>
      <c r="H94" s="44"/>
      <c r="I94" s="23"/>
      <c r="J94" s="23"/>
      <c r="L94" s="23"/>
      <c r="M94" s="23"/>
      <c r="Q94" s="23"/>
      <c r="R94" s="23"/>
      <c r="S94" s="23"/>
      <c r="T94" s="23"/>
      <c r="U94" s="23"/>
      <c r="V94" s="23"/>
      <c r="Y94" s="44"/>
      <c r="Z94" s="44"/>
      <c r="AA94" s="44"/>
    </row>
    <row r="95" spans="1:27" s="37" customFormat="1" ht="14.65" hidden="1" customHeight="1" x14ac:dyDescent="0.3">
      <c r="A95" s="98"/>
      <c r="B95" s="98"/>
      <c r="C95" s="92"/>
      <c r="D95" s="23"/>
      <c r="E95" s="23"/>
      <c r="F95" s="23"/>
      <c r="G95" s="23"/>
      <c r="H95" s="44"/>
      <c r="I95" s="23"/>
      <c r="J95" s="23"/>
      <c r="L95" s="23"/>
      <c r="M95" s="23"/>
      <c r="Q95" s="23"/>
      <c r="R95" s="23"/>
      <c r="S95" s="23"/>
      <c r="T95" s="23"/>
      <c r="U95" s="23"/>
      <c r="V95" s="23"/>
      <c r="Y95" s="44"/>
      <c r="Z95" s="44"/>
      <c r="AA95" s="44"/>
    </row>
  </sheetData>
  <mergeCells count="9">
    <mergeCell ref="AC2:AF2"/>
    <mergeCell ref="Y4:AA4"/>
    <mergeCell ref="AC47:AF47"/>
    <mergeCell ref="A48:XFD48"/>
    <mergeCell ref="D4:H4"/>
    <mergeCell ref="I4:K4"/>
    <mergeCell ref="L4:N4"/>
    <mergeCell ref="O4:T4"/>
    <mergeCell ref="U4:X4"/>
  </mergeCells>
  <conditionalFormatting sqref="O6:T46 AP40:AU40 BQ40:BV40 CR40:CW40 DS40:DX40 ET40:EY40 FU40:FZ40 GV40:HA40 HW40:IB40 IX40:JC40 JY40:KD40 KZ40:LE40 MA40:MF40 NB40:NG40 OC40:OH40 PD40:PI40 QE40:QJ40 RF40:RK40 SG40:SL40 TH40:TM40 UI40:UN40 VJ40:VO40 WK40:WP40 XL40:XQ40 YM40:YR40 ZN40:ZS40 AAO40:AAT40 ABP40:ABU40 ACQ40:ACV40 ADR40:ADW40 AES40:AEX40 AFT40:AFY40 AGU40:AGZ40 AHV40:AIA40 AIW40:AJB40 AJX40:AKC40 AKY40:ALD40 ALZ40:AME40 ANA40:ANF40 AOB40:AOG40 APC40:APH40 AQD40:AQI40 ARE40:ARJ40 ASF40:ASK40 ATG40:ATL40 AUH40:AUM40 AVI40:AVN40 AWJ40:AWO40 AXK40:AXP40 AYL40:AYQ40 AZM40:AZR40 BAN40:BAS40 BBO40:BBT40 BCP40:BCU40 BDQ40:BDV40 BER40:BEW40 BFS40:BFX40 BGT40:BGY40 BHU40:BHZ40 BIV40:BJA40 BJW40:BKB40 BKX40:BLC40 BLY40:BMD40 BMZ40:BNE40 BOA40:BOF40 BPB40:BPG40 BQC40:BQH40 BRD40:BRI40 BSE40:BSJ40 BTF40:BTK40 BUG40:BUL40 BVH40:BVM40 BWI40:BWN40 BXJ40:BXO40 BYK40:BYP40 BZL40:BZQ40 CAM40:CAR40 CBN40:CBS40 CCO40:CCT40 CDP40:CDU40 CEQ40:CEV40 CFR40:CFW40 CGS40:CGX40 CHT40:CHY40 CIU40:CIZ40 CJV40:CKA40 CKW40:CLB40 CLX40:CMC40 CMY40:CND40 CNZ40:COE40 CPA40:CPF40 CQB40:CQG40 CRC40:CRH40 CSD40:CSI40 CTE40:CTJ40 CUF40:CUK40 CVG40:CVL40 CWH40:CWM40 CXI40:CXN40 CYJ40:CYO40 CZK40:CZP40 DAL40:DAQ40 DBM40:DBR40 DCN40:DCS40 DDO40:DDT40 DEP40:DEU40 DFQ40:DFV40 DGR40:DGW40 DHS40:DHX40 DIT40:DIY40 DJU40:DJZ40 DKV40:DLA40 DLW40:DMB40 DMX40:DNC40 DNY40:DOD40 DOZ40:DPE40 DQA40:DQF40 DRB40:DRG40 DSC40:DSH40 DTD40:DTI40 DUE40:DUJ40 DVF40:DVK40 DWG40:DWL40 DXH40:DXM40 DYI40:DYN40 DZJ40:DZO40 EAK40:EAP40 EBL40:EBQ40 ECM40:ECR40 EDN40:EDS40 EEO40:EET40 EFP40:EFU40 EGQ40:EGV40 EHR40:EHW40 EIS40:EIX40 EJT40:EJY40 EKU40:EKZ40 ELV40:EMA40 EMW40:ENB40 ENX40:EOC40 EOY40:EPD40 EPZ40:EQE40 ERA40:ERF40 ESB40:ESG40 ETC40:ETH40 EUD40:EUI40 EVE40:EVJ40 EWF40:EWK40 EXG40:EXL40 EYH40:EYM40 EZI40:EZN40 FAJ40:FAO40 FBK40:FBP40 FCL40:FCQ40 FDM40:FDR40 FEN40:FES40 FFO40:FFT40 FGP40:FGU40 FHQ40:FHV40 FIR40:FIW40 FJS40:FJX40 FKT40:FKY40 FLU40:FLZ40 FMV40:FNA40 FNW40:FOB40 FOX40:FPC40 FPY40:FQD40 FQZ40:FRE40 FSA40:FSF40 FTB40:FTG40 FUC40:FUH40 FVD40:FVI40 FWE40:FWJ40 FXF40:FXK40 FYG40:FYL40 FZH40:FZM40 GAI40:GAN40 GBJ40:GBO40 GCK40:GCP40 GDL40:GDQ40 GEM40:GER40 GFN40:GFS40 GGO40:GGT40 GHP40:GHU40 GIQ40:GIV40 GJR40:GJW40 GKS40:GKX40 GLT40:GLY40 GMU40:GMZ40 GNV40:GOA40 GOW40:GPB40 GPX40:GQC40 GQY40:GRD40 GRZ40:GSE40 GTA40:GTF40 GUB40:GUG40 GVC40:GVH40 GWD40:GWI40 GXE40:GXJ40 GYF40:GYK40 GZG40:GZL40 HAH40:HAM40 HBI40:HBN40 HCJ40:HCO40 HDK40:HDP40 HEL40:HEQ40 HFM40:HFR40 HGN40:HGS40 HHO40:HHT40 HIP40:HIU40 HJQ40:HJV40 HKR40:HKW40 HLS40:HLX40 HMT40:HMY40 HNU40:HNZ40 HOV40:HPA40 HPW40:HQB40 HQX40:HRC40 HRY40:HSD40 HSZ40:HTE40 HUA40:HUF40 HVB40:HVG40 HWC40:HWH40 HXD40:HXI40 HYE40:HYJ40 HZF40:HZK40 IAG40:IAL40 IBH40:IBM40 ICI40:ICN40 IDJ40:IDO40 IEK40:IEP40 IFL40:IFQ40 IGM40:IGR40 IHN40:IHS40 IIO40:IIT40 IJP40:IJU40 IKQ40:IKV40 ILR40:ILW40 IMS40:IMX40 INT40:INY40 IOU40:IOZ40 IPV40:IQA40 IQW40:IRB40 IRX40:ISC40 ISY40:ITD40 ITZ40:IUE40 IVA40:IVF40 IWB40:IWG40 IXC40:IXH40 IYD40:IYI40 IZE40:IZJ40 JAF40:JAK40 JBG40:JBL40 JCH40:JCM40 JDI40:JDN40 JEJ40:JEO40 JFK40:JFP40 JGL40:JGQ40 JHM40:JHR40 JIN40:JIS40 JJO40:JJT40 JKP40:JKU40 JLQ40:JLV40 JMR40:JMW40 JNS40:JNX40 JOT40:JOY40 JPU40:JPZ40 JQV40:JRA40 JRW40:JSB40 JSX40:JTC40 JTY40:JUD40 JUZ40:JVE40 JWA40:JWF40 JXB40:JXG40 JYC40:JYH40 JZD40:JZI40 KAE40:KAJ40 KBF40:KBK40 KCG40:KCL40 KDH40:KDM40 KEI40:KEN40 KFJ40:KFO40 KGK40:KGP40 KHL40:KHQ40 KIM40:KIR40 KJN40:KJS40 KKO40:KKT40 KLP40:KLU40 KMQ40:KMV40 KNR40:KNW40 KOS40:KOX40 KPT40:KPY40 KQU40:KQZ40 KRV40:KSA40 KSW40:KTB40 KTX40:KUC40 KUY40:KVD40 KVZ40:KWE40 KXA40:KXF40 KYB40:KYG40 KZC40:KZH40 LAD40:LAI40 LBE40:LBJ40 LCF40:LCK40 LDG40:LDL40 LEH40:LEM40 LFI40:LFN40 LGJ40:LGO40 LHK40:LHP40 LIL40:LIQ40 LJM40:LJR40 LKN40:LKS40 LLO40:LLT40 LMP40:LMU40 LNQ40:LNV40 LOR40:LOW40 LPS40:LPX40 LQT40:LQY40 LRU40:LRZ40 LSV40:LTA40 LTW40:LUB40 LUX40:LVC40 LVY40:LWD40 LWZ40:LXE40 LYA40:LYF40 LZB40:LZG40 MAC40:MAH40 MBD40:MBI40 MCE40:MCJ40 MDF40:MDK40 MEG40:MEL40 MFH40:MFM40 MGI40:MGN40 MHJ40:MHO40 MIK40:MIP40 MJL40:MJQ40 MKM40:MKR40 MLN40:MLS40 MMO40:MMT40 MNP40:MNU40 MOQ40:MOV40 MPR40:MPW40 MQS40:MQX40 MRT40:MRY40 MSU40:MSZ40 MTV40:MUA40 MUW40:MVB40 MVX40:MWC40 MWY40:MXD40 MXZ40:MYE40 MZA40:MZF40 NAB40:NAG40 NBC40:NBH40 NCD40:NCI40 NDE40:NDJ40 NEF40:NEK40 NFG40:NFL40 NGH40:NGM40 NHI40:NHN40 NIJ40:NIO40 NJK40:NJP40 NKL40:NKQ40 NLM40:NLR40 NMN40:NMS40 NNO40:NNT40 NOP40:NOU40 NPQ40:NPV40 NQR40:NQW40 NRS40:NRX40 NST40:NSY40 NTU40:NTZ40 NUV40:NVA40 NVW40:NWB40 NWX40:NXC40 NXY40:NYD40 NYZ40:NZE40 OAA40:OAF40 OBB40:OBG40 OCC40:OCH40 ODD40:ODI40 OEE40:OEJ40 OFF40:OFK40 OGG40:OGL40 OHH40:OHM40 OII40:OIN40 OJJ40:OJO40 OKK40:OKP40 OLL40:OLQ40 OMM40:OMR40 ONN40:ONS40 OOO40:OOT40 OPP40:OPU40 OQQ40:OQV40 ORR40:ORW40 OSS40:OSX40 OTT40:OTY40 OUU40:OUZ40 OVV40:OWA40 OWW40:OXB40 OXX40:OYC40 OYY40:OZD40 OZZ40:PAE40 PBA40:PBF40 PCB40:PCG40 PDC40:PDH40 PED40:PEI40 PFE40:PFJ40 PGF40:PGK40 PHG40:PHL40 PIH40:PIM40 PJI40:PJN40 PKJ40:PKO40 PLK40:PLP40 PML40:PMQ40 PNM40:PNR40 PON40:POS40 PPO40:PPT40 PQP40:PQU40 PRQ40:PRV40 PSR40:PSW40 PTS40:PTX40 PUT40:PUY40 PVU40:PVZ40 PWV40:PXA40 PXW40:PYB40 PYX40:PZC40 PZY40:QAD40 QAZ40:QBE40 QCA40:QCF40 QDB40:QDG40 QEC40:QEH40 QFD40:QFI40 QGE40:QGJ40 QHF40:QHK40 QIG40:QIL40 QJH40:QJM40 QKI40:QKN40 QLJ40:QLO40 QMK40:QMP40 QNL40:QNQ40 QOM40:QOR40 QPN40:QPS40 QQO40:QQT40 QRP40:QRU40 QSQ40:QSV40 QTR40:QTW40 QUS40:QUX40 QVT40:QVY40 QWU40:QWZ40 QXV40:QYA40 QYW40:QZB40 QZX40:RAC40 RAY40:RBD40 RBZ40:RCE40 RDA40:RDF40 REB40:REG40 RFC40:RFH40 RGD40:RGI40 RHE40:RHJ40 RIF40:RIK40 RJG40:RJL40 RKH40:RKM40 RLI40:RLN40 RMJ40:RMO40 RNK40:RNP40 ROL40:ROQ40 RPM40:RPR40 RQN40:RQS40 RRO40:RRT40 RSP40:RSU40 RTQ40:RTV40 RUR40:RUW40 RVS40:RVX40 RWT40:RWY40 RXU40:RXZ40 RYV40:RZA40 RZW40:SAB40 SAX40:SBC40 SBY40:SCD40 SCZ40:SDE40 SEA40:SEF40 SFB40:SFG40 SGC40:SGH40 SHD40:SHI40 SIE40:SIJ40 SJF40:SJK40 SKG40:SKL40 SLH40:SLM40 SMI40:SMN40 SNJ40:SNO40 SOK40:SOP40 SPL40:SPQ40 SQM40:SQR40 SRN40:SRS40 SSO40:SST40 STP40:STU40 SUQ40:SUV40 SVR40:SVW40 SWS40:SWX40 SXT40:SXY40 SYU40:SYZ40 SZV40:TAA40 TAW40:TBB40 TBX40:TCC40 TCY40:TDD40 TDZ40:TEE40 TFA40:TFF40 TGB40:TGG40 THC40:THH40 TID40:TII40 TJE40:TJJ40 TKF40:TKK40 TLG40:TLL40 TMH40:TMM40 TNI40:TNN40 TOJ40:TOO40 TPK40:TPP40 TQL40:TQQ40 TRM40:TRR40 TSN40:TSS40 TTO40:TTT40 TUP40:TUU40 TVQ40:TVV40 TWR40:TWW40 TXS40:TXX40 TYT40:TYY40 TZU40:TZZ40 UAV40:UBA40 UBW40:UCB40 UCX40:UDC40 UDY40:UED40 UEZ40:UFE40 UGA40:UGF40 UHB40:UHG40 UIC40:UIH40 UJD40:UJI40 UKE40:UKJ40 ULF40:ULK40 UMG40:UML40 UNH40:UNM40 UOI40:UON40 UPJ40:UPO40 UQK40:UQP40 URL40:URQ40 USM40:USR40 UTN40:UTS40 UUO40:UUT40 UVP40:UVU40 UWQ40:UWV40 UXR40:UXW40 UYS40:UYX40 UZT40:UZY40 VAU40:VAZ40 VBV40:VCA40 VCW40:VDB40 VDX40:VEC40 VEY40:VFD40 VFZ40:VGE40 VHA40:VHF40 VIB40:VIG40 VJC40:VJH40 VKD40:VKI40 VLE40:VLJ40 VMF40:VMK40 VNG40:VNL40 VOH40:VOM40 VPI40:VPN40 VQJ40:VQO40 VRK40:VRP40 VSL40:VSQ40 VTM40:VTR40 VUN40:VUS40 VVO40:VVT40 VWP40:VWU40 VXQ40:VXV40 VYR40:VYW40 VZS40:VZX40 WAT40:WAY40 WBU40:WBZ40 WCV40:WDA40 WDW40:WEB40 WEX40:WFC40 WFY40:WGD40 WGZ40:WHE40 WIA40:WIF40 WJB40:WJG40 WKC40:WKH40 WLD40:WLI40 WME40:WMJ40 WNF40:WNK40 WOG40:WOL40 WPH40:WPM40 WQI40:WQN40 WRJ40:WRO40 WSK40:WSP40 WTL40:WTQ40 WUM40:WUR40 WVN40:WVS40 WWO40:WWT40 WXP40:WXU40 WYQ40:WYV40 WZR40:WZW40 XAS40:XAX40 XBT40:XBY40 XCU40:XCZ40 XDV40:XEA40 XEW40:XFB40">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0" customWidth="1"/>
    <col min="6" max="6" width="10.54296875" style="100" customWidth="1"/>
    <col min="7" max="7" width="8.7265625" style="100"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0" customFormat="1" ht="63" customHeight="1" x14ac:dyDescent="0.65">
      <c r="A1" s="198"/>
      <c r="B1" s="126"/>
      <c r="C1" s="128"/>
      <c r="D1" s="128"/>
      <c r="E1" s="128"/>
      <c r="F1" s="128"/>
      <c r="G1" s="128"/>
      <c r="H1" s="129"/>
      <c r="I1" s="128"/>
      <c r="J1" s="128"/>
      <c r="L1" s="128"/>
      <c r="M1" s="128"/>
      <c r="Q1" s="128"/>
      <c r="R1" s="128"/>
      <c r="S1" s="128"/>
      <c r="T1" s="128"/>
      <c r="U1" s="128"/>
      <c r="V1" s="128"/>
      <c r="Y1" s="129"/>
      <c r="Z1" s="129"/>
      <c r="AA1" s="129"/>
    </row>
    <row r="2" spans="1:32" s="178" customFormat="1" ht="9" customHeight="1" x14ac:dyDescent="0.65">
      <c r="A2" s="199"/>
      <c r="B2" s="174"/>
      <c r="C2" s="176"/>
      <c r="D2" s="176"/>
      <c r="E2" s="176"/>
      <c r="F2" s="176"/>
      <c r="G2" s="176"/>
      <c r="H2" s="177"/>
      <c r="I2" s="176"/>
      <c r="J2" s="176"/>
      <c r="L2" s="176"/>
      <c r="M2" s="176"/>
      <c r="Q2" s="176"/>
      <c r="R2" s="176"/>
      <c r="S2" s="176"/>
      <c r="T2" s="176"/>
      <c r="U2" s="176"/>
      <c r="V2" s="176"/>
      <c r="Y2" s="177"/>
      <c r="Z2" s="177"/>
      <c r="AA2" s="177"/>
    </row>
    <row r="3" spans="1:32" s="105" customFormat="1" ht="25.15" customHeight="1" x14ac:dyDescent="0.35">
      <c r="A3" s="290" t="s">
        <v>24</v>
      </c>
      <c r="B3" s="290"/>
      <c r="C3" s="290"/>
      <c r="D3" s="290"/>
      <c r="E3" s="290"/>
      <c r="F3" s="290"/>
      <c r="G3" s="290"/>
      <c r="H3" s="290"/>
      <c r="I3" s="290"/>
      <c r="J3" s="290"/>
      <c r="K3" s="290"/>
      <c r="L3" s="290"/>
      <c r="M3" s="290"/>
      <c r="N3" s="290"/>
      <c r="O3" s="290"/>
      <c r="P3" s="290"/>
      <c r="Q3" s="290"/>
      <c r="R3" s="290"/>
      <c r="S3" s="290"/>
      <c r="T3" s="290"/>
      <c r="U3" s="290"/>
      <c r="V3" s="290"/>
      <c r="W3" s="290"/>
      <c r="X3" s="290"/>
      <c r="Y3" s="290"/>
      <c r="Z3" s="290"/>
      <c r="AA3" s="290"/>
      <c r="AB3" s="290"/>
      <c r="AC3" s="290"/>
      <c r="AD3" s="290"/>
      <c r="AE3" s="290"/>
      <c r="AF3" s="290"/>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1" customFormat="1" ht="25.15" customHeight="1" x14ac:dyDescent="0.35">
      <c r="A19" s="291" t="s">
        <v>25</v>
      </c>
      <c r="B19" s="291"/>
      <c r="C19" s="291"/>
      <c r="D19" s="291"/>
      <c r="E19" s="291"/>
      <c r="F19" s="291"/>
      <c r="G19" s="291"/>
      <c r="H19" s="291"/>
      <c r="I19" s="291"/>
      <c r="J19" s="291"/>
      <c r="K19" s="291"/>
      <c r="L19" s="291"/>
      <c r="M19" s="291"/>
      <c r="N19" s="291"/>
      <c r="O19" s="291"/>
      <c r="P19" s="291"/>
      <c r="Q19" s="291"/>
      <c r="R19" s="291"/>
      <c r="S19" s="291"/>
      <c r="T19" s="291"/>
      <c r="U19" s="291"/>
      <c r="V19" s="291"/>
      <c r="W19" s="291"/>
      <c r="X19" s="291"/>
      <c r="Y19" s="291"/>
      <c r="Z19" s="291"/>
      <c r="AA19" s="291"/>
      <c r="AB19" s="291"/>
      <c r="AC19" s="291"/>
      <c r="AD19" s="291"/>
      <c r="AE19" s="291"/>
      <c r="AF19" s="291"/>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79" t="str">
        <f>MAIN!$B$41</f>
        <v>Pricing date, unless otherwise indicated:</v>
      </c>
      <c r="C46" s="83"/>
      <c r="D46" s="80"/>
      <c r="E46" s="292">
        <f>Pricing_date</f>
        <v>45947</v>
      </c>
      <c r="F46" s="292"/>
      <c r="H46" s="43"/>
      <c r="I46" s="43"/>
      <c r="J46" s="72"/>
      <c r="K46" s="43"/>
      <c r="L46" s="72"/>
      <c r="M46" s="72"/>
      <c r="N46" s="72"/>
      <c r="O46" s="43"/>
      <c r="P46" s="43"/>
      <c r="Q46" s="43"/>
      <c r="R46" s="43"/>
      <c r="S46" s="43"/>
      <c r="T46" s="43"/>
      <c r="U46" s="43"/>
      <c r="V46" s="43"/>
      <c r="W46" s="43"/>
      <c r="X46" s="43"/>
      <c r="Y46" s="43"/>
      <c r="Z46" s="43"/>
      <c r="AA46" s="43"/>
      <c r="AB46" s="43"/>
      <c r="AC46" s="43"/>
      <c r="AD46" s="10"/>
      <c r="AE46" s="10"/>
      <c r="AF46" s="10"/>
    </row>
    <row r="47" spans="1:32" x14ac:dyDescent="0.35">
      <c r="A47" s="79" t="s">
        <v>60</v>
      </c>
      <c r="C47" s="80"/>
      <c r="D47" s="80"/>
      <c r="E47" s="80"/>
      <c r="F47" s="80"/>
      <c r="G47" s="80"/>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2"/>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2"/>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2"/>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2"/>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2"/>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2"/>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2"/>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2"/>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2"/>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2"/>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2"/>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2"/>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2"/>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2"/>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2"/>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2"/>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2"/>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2"/>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2"/>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2"/>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2"/>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4"/>
      <c r="C69" s="94"/>
      <c r="D69" s="94"/>
      <c r="E69" s="94"/>
      <c r="F69" s="94"/>
      <c r="G69" s="103"/>
      <c r="H69" s="8"/>
      <c r="I69" s="60"/>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4"/>
      <c r="C70" s="94"/>
      <c r="D70" s="94"/>
      <c r="E70" s="94"/>
      <c r="F70" s="94"/>
      <c r="G70" s="103"/>
      <c r="H70" s="8"/>
      <c r="I70" s="60"/>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4"/>
      <c r="C71" s="94"/>
      <c r="D71" s="94"/>
      <c r="E71" s="94"/>
      <c r="F71" s="94"/>
      <c r="G71" s="103"/>
      <c r="H71" s="8"/>
      <c r="I71" s="60"/>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4"/>
      <c r="C72" s="94"/>
      <c r="D72" s="94"/>
      <c r="E72" s="94"/>
      <c r="F72" s="94"/>
      <c r="G72" s="103"/>
      <c r="H72" s="8"/>
      <c r="I72" s="60"/>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4"/>
      <c r="C73" s="94"/>
      <c r="D73" s="94"/>
      <c r="E73" s="94"/>
      <c r="F73" s="94"/>
      <c r="G73" s="103"/>
      <c r="H73" s="8"/>
      <c r="I73" s="60"/>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4"/>
      <c r="C74" s="94"/>
      <c r="D74" s="94"/>
      <c r="E74" s="94"/>
      <c r="F74" s="94"/>
      <c r="G74" s="103"/>
      <c r="H74" s="8"/>
      <c r="I74" s="60"/>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4"/>
      <c r="C75" s="94"/>
      <c r="D75" s="94"/>
      <c r="E75" s="94"/>
      <c r="F75" s="94"/>
      <c r="G75" s="103"/>
      <c r="H75" s="8"/>
      <c r="I75" s="60"/>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4"/>
      <c r="C76" s="94"/>
      <c r="D76" s="94"/>
      <c r="E76" s="94"/>
      <c r="F76" s="94"/>
      <c r="G76" s="103"/>
      <c r="H76" s="8"/>
      <c r="I76" s="60"/>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4"/>
      <c r="C77" s="94"/>
      <c r="D77" s="94"/>
      <c r="E77" s="94"/>
      <c r="F77" s="94"/>
      <c r="G77" s="103"/>
      <c r="H77" s="8"/>
      <c r="I77" s="60"/>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3"/>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2"/>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3"/>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4"/>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4"/>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4"/>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4"/>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4"/>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4"/>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4"/>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4"/>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4"/>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4"/>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4"/>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4"/>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4"/>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4"/>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4"/>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4"/>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4"/>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4"/>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3"/>
      <c r="H99" s="11"/>
      <c r="M99" s="11"/>
      <c r="N99" s="1"/>
      <c r="O99" s="1"/>
      <c r="Q99" s="11"/>
      <c r="R99" s="1"/>
    </row>
    <row r="100" spans="7:32" hidden="1" x14ac:dyDescent="0.35">
      <c r="G100" s="93"/>
      <c r="H100" s="11"/>
      <c r="M100" s="11"/>
      <c r="N100" s="1"/>
      <c r="O100" s="1"/>
      <c r="Q100" s="11"/>
      <c r="R100" s="1"/>
    </row>
    <row r="101" spans="7:32" hidden="1" x14ac:dyDescent="0.35">
      <c r="G101" s="93"/>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3" s="140" customFormat="1" ht="9" customHeight="1" x14ac:dyDescent="0.65">
      <c r="A2" s="136"/>
      <c r="B2" s="137"/>
      <c r="C2" s="138"/>
      <c r="D2" s="138"/>
      <c r="E2" s="138"/>
      <c r="F2" s="138"/>
      <c r="G2" s="138"/>
      <c r="H2" s="139"/>
      <c r="I2" s="138"/>
      <c r="J2" s="138"/>
      <c r="L2" s="138"/>
      <c r="M2" s="138"/>
      <c r="Q2" s="138"/>
      <c r="R2" s="138"/>
      <c r="S2" s="138"/>
      <c r="T2" s="138"/>
      <c r="U2" s="138"/>
      <c r="V2" s="138"/>
      <c r="Y2" s="139"/>
      <c r="Z2" s="139"/>
      <c r="AA2" s="139"/>
    </row>
    <row r="3" spans="1:33" s="293" customFormat="1" ht="25.15" customHeight="1" x14ac:dyDescent="0.35">
      <c r="A3" s="293" t="s">
        <v>63</v>
      </c>
    </row>
    <row r="4" spans="1:33" s="53" customFormat="1" x14ac:dyDescent="0.35">
      <c r="A4" s="46"/>
      <c r="B4" s="46"/>
      <c r="C4" s="46"/>
      <c r="D4" s="46"/>
      <c r="E4" s="46"/>
      <c r="F4" s="46"/>
      <c r="G4" s="46"/>
      <c r="H4" s="46"/>
      <c r="I4" s="46"/>
      <c r="J4" s="46"/>
      <c r="K4" s="46"/>
      <c r="L4" s="46"/>
      <c r="M4" s="46"/>
      <c r="N4" s="46"/>
      <c r="O4" s="46"/>
      <c r="P4" s="46"/>
      <c r="Q4" s="46"/>
      <c r="R4" s="46"/>
      <c r="S4" s="46"/>
      <c r="T4" s="46"/>
      <c r="U4" s="46"/>
      <c r="V4" s="46"/>
      <c r="W4" s="46"/>
      <c r="X4" s="46"/>
      <c r="Y4" s="46"/>
      <c r="Z4" s="46"/>
      <c r="AA4" s="46"/>
      <c r="AB4" s="46"/>
      <c r="AC4" s="46"/>
      <c r="AD4" s="46"/>
      <c r="AE4" s="46"/>
      <c r="AF4" s="46"/>
      <c r="AG4" s="46"/>
    </row>
    <row r="5" spans="1:33" s="53" customFormat="1" x14ac:dyDescent="0.35">
      <c r="A5" s="46"/>
      <c r="B5" s="46"/>
      <c r="C5" s="46"/>
      <c r="D5" s="46"/>
      <c r="E5" s="46"/>
      <c r="F5" s="46"/>
      <c r="G5" s="46"/>
      <c r="H5" s="46"/>
      <c r="I5" s="46"/>
      <c r="J5" s="46"/>
      <c r="K5" s="46"/>
      <c r="L5" s="46"/>
      <c r="M5" s="46"/>
      <c r="N5" s="46"/>
      <c r="O5" s="46"/>
      <c r="P5" s="46"/>
      <c r="Q5" s="46"/>
      <c r="R5" s="46"/>
      <c r="S5" s="46"/>
      <c r="T5" s="46"/>
      <c r="U5" s="46"/>
      <c r="V5" s="46"/>
      <c r="W5" s="46"/>
      <c r="X5" s="46"/>
      <c r="Y5" s="46"/>
      <c r="Z5" s="46"/>
      <c r="AA5" s="46"/>
      <c r="AB5" s="46"/>
      <c r="AC5" s="46"/>
      <c r="AD5" s="46"/>
      <c r="AE5" s="46"/>
      <c r="AF5" s="46"/>
      <c r="AG5" s="46"/>
    </row>
    <row r="6" spans="1:33" s="53" customFormat="1" x14ac:dyDescent="0.35">
      <c r="A6" s="46"/>
      <c r="B6" s="46"/>
      <c r="C6" s="46"/>
      <c r="D6" s="46"/>
      <c r="E6" s="46"/>
      <c r="F6" s="46"/>
      <c r="G6" s="46"/>
      <c r="H6" s="46"/>
      <c r="I6" s="46"/>
      <c r="J6" s="46"/>
      <c r="K6" s="46"/>
      <c r="L6" s="46"/>
      <c r="M6" s="46"/>
      <c r="N6" s="46"/>
      <c r="O6" s="46"/>
      <c r="P6" s="46"/>
      <c r="Q6" s="46"/>
      <c r="R6" s="46"/>
      <c r="S6" s="46"/>
      <c r="T6" s="46"/>
      <c r="U6" s="46"/>
      <c r="V6" s="46"/>
      <c r="W6" s="46"/>
      <c r="X6" s="46"/>
      <c r="Y6" s="46"/>
      <c r="Z6" s="46"/>
      <c r="AA6" s="46"/>
      <c r="AB6" s="46"/>
      <c r="AC6" s="46"/>
      <c r="AD6" s="46"/>
      <c r="AE6" s="46"/>
      <c r="AF6" s="46"/>
      <c r="AG6" s="46"/>
    </row>
    <row r="7" spans="1:33" s="53" customFormat="1" x14ac:dyDescent="0.35">
      <c r="A7" s="46"/>
      <c r="B7" s="46"/>
      <c r="C7" s="46"/>
      <c r="D7" s="46"/>
      <c r="E7" s="46"/>
      <c r="F7" s="46"/>
      <c r="G7" s="46"/>
      <c r="H7" s="46"/>
      <c r="I7" s="46"/>
      <c r="J7" s="46"/>
      <c r="K7" s="46"/>
      <c r="L7" s="46"/>
      <c r="M7" s="46"/>
      <c r="N7" s="46"/>
      <c r="O7" s="46"/>
      <c r="P7" s="46"/>
      <c r="Q7" s="46"/>
      <c r="R7" s="46"/>
      <c r="S7" s="46"/>
      <c r="T7" s="46"/>
      <c r="U7" s="46"/>
      <c r="V7" s="46"/>
      <c r="W7" s="46"/>
      <c r="X7" s="46"/>
      <c r="Y7" s="46"/>
      <c r="Z7" s="46"/>
      <c r="AA7" s="46"/>
      <c r="AB7" s="46"/>
      <c r="AC7" s="46"/>
      <c r="AD7" s="46"/>
      <c r="AE7" s="46"/>
      <c r="AF7" s="46"/>
      <c r="AG7" s="46"/>
    </row>
    <row r="8" spans="1:33" s="53" customFormat="1" x14ac:dyDescent="0.35">
      <c r="A8" s="46"/>
      <c r="B8" s="46"/>
      <c r="C8" s="46"/>
      <c r="D8" s="46"/>
      <c r="E8" s="46"/>
      <c r="F8" s="46"/>
      <c r="G8" s="46"/>
      <c r="H8" s="46"/>
      <c r="I8" s="46"/>
      <c r="J8" s="46"/>
      <c r="K8" s="46"/>
      <c r="L8" s="46"/>
      <c r="M8" s="46"/>
      <c r="N8" s="46"/>
      <c r="O8" s="46"/>
      <c r="P8" s="46"/>
      <c r="Q8" s="46"/>
      <c r="R8" s="46"/>
      <c r="S8" s="46"/>
      <c r="T8" s="46"/>
      <c r="U8" s="46"/>
      <c r="V8" s="46"/>
      <c r="W8" s="46"/>
      <c r="X8" s="46"/>
      <c r="Y8" s="46"/>
      <c r="Z8" s="46"/>
      <c r="AA8" s="46"/>
      <c r="AB8" s="46"/>
      <c r="AC8" s="46"/>
      <c r="AD8" s="46"/>
      <c r="AE8" s="46"/>
      <c r="AF8" s="46"/>
      <c r="AG8" s="46"/>
    </row>
    <row r="9" spans="1:33" s="53" customFormat="1" x14ac:dyDescent="0.35">
      <c r="A9" s="46"/>
      <c r="B9" s="46"/>
      <c r="C9" s="46"/>
      <c r="D9" s="46"/>
      <c r="E9" s="46"/>
      <c r="F9" s="46"/>
      <c r="G9" s="46"/>
      <c r="H9" s="46"/>
      <c r="I9" s="46"/>
      <c r="J9" s="46"/>
      <c r="K9" s="46"/>
      <c r="L9" s="46"/>
      <c r="M9" s="46"/>
      <c r="N9" s="46"/>
      <c r="O9" s="46"/>
      <c r="P9" s="46"/>
      <c r="Q9" s="46"/>
      <c r="R9" s="46"/>
      <c r="S9" s="46"/>
      <c r="T9" s="46"/>
      <c r="U9" s="46"/>
      <c r="V9" s="46"/>
      <c r="W9" s="46"/>
      <c r="X9" s="46"/>
      <c r="Y9" s="46"/>
      <c r="Z9" s="46"/>
      <c r="AA9" s="46"/>
      <c r="AB9" s="46"/>
      <c r="AC9" s="46"/>
      <c r="AD9" s="46"/>
      <c r="AE9" s="46"/>
      <c r="AF9" s="46"/>
      <c r="AG9" s="46"/>
    </row>
    <row r="10" spans="1:33" s="53" customFormat="1" x14ac:dyDescent="0.35">
      <c r="A10" s="46"/>
      <c r="B10" s="46"/>
      <c r="C10" s="46"/>
      <c r="D10" s="46"/>
      <c r="E10" s="46"/>
      <c r="F10" s="46"/>
      <c r="G10" s="46"/>
      <c r="H10" s="46"/>
      <c r="I10" s="46"/>
      <c r="J10" s="46"/>
      <c r="K10" s="46"/>
      <c r="L10" s="46"/>
      <c r="M10" s="46"/>
      <c r="N10" s="46"/>
      <c r="O10" s="46"/>
      <c r="P10" s="46"/>
      <c r="Q10" s="46"/>
      <c r="R10" s="46"/>
      <c r="S10" s="46"/>
      <c r="T10" s="46"/>
      <c r="U10" s="46"/>
      <c r="V10" s="46"/>
      <c r="W10" s="46"/>
      <c r="X10" s="46"/>
      <c r="Y10" s="46"/>
      <c r="Z10" s="46"/>
      <c r="AA10" s="46"/>
      <c r="AB10" s="46"/>
      <c r="AC10" s="46"/>
      <c r="AD10" s="46"/>
      <c r="AE10" s="46"/>
      <c r="AF10" s="46"/>
      <c r="AG10" s="46"/>
    </row>
    <row r="11" spans="1:33" s="53" customFormat="1" x14ac:dyDescent="0.35">
      <c r="A11" s="46"/>
      <c r="B11" s="46"/>
      <c r="C11" s="46"/>
      <c r="D11" s="46"/>
      <c r="E11" s="46"/>
      <c r="F11" s="46"/>
      <c r="G11" s="46"/>
      <c r="H11" s="46"/>
      <c r="I11" s="46"/>
      <c r="J11" s="46"/>
      <c r="K11" s="46"/>
      <c r="L11" s="46"/>
      <c r="M11" s="46"/>
      <c r="N11" s="46"/>
      <c r="O11" s="46"/>
      <c r="P11" s="46"/>
      <c r="Q11" s="46"/>
      <c r="R11" s="46"/>
      <c r="S11" s="46"/>
      <c r="T11" s="46"/>
      <c r="U11" s="46"/>
      <c r="V11" s="46"/>
      <c r="W11" s="46"/>
      <c r="X11" s="46"/>
      <c r="Y11" s="46"/>
      <c r="Z11" s="46"/>
      <c r="AA11" s="46"/>
      <c r="AB11" s="46"/>
      <c r="AC11" s="46"/>
      <c r="AD11" s="46"/>
      <c r="AE11" s="46"/>
      <c r="AF11" s="46"/>
      <c r="AG11" s="46"/>
    </row>
    <row r="12" spans="1:33" s="53" customFormat="1" x14ac:dyDescent="0.35">
      <c r="A12" s="46"/>
      <c r="B12" s="46"/>
      <c r="C12" s="46"/>
      <c r="D12" s="46"/>
      <c r="E12" s="46"/>
      <c r="F12" s="46"/>
      <c r="G12" s="46"/>
      <c r="H12" s="46"/>
      <c r="I12" s="46"/>
      <c r="J12" s="46"/>
      <c r="K12" s="46"/>
      <c r="L12" s="46"/>
      <c r="M12" s="46"/>
      <c r="N12" s="46"/>
      <c r="O12" s="46"/>
      <c r="P12" s="46"/>
      <c r="Q12" s="46"/>
      <c r="R12" s="46"/>
      <c r="S12" s="46"/>
      <c r="T12" s="46"/>
      <c r="U12" s="46"/>
      <c r="V12" s="46"/>
      <c r="W12" s="46"/>
      <c r="X12" s="46"/>
      <c r="Y12" s="46"/>
      <c r="Z12" s="46"/>
      <c r="AA12" s="46"/>
      <c r="AB12" s="46"/>
      <c r="AC12" s="46"/>
      <c r="AD12" s="46"/>
      <c r="AE12" s="46"/>
      <c r="AF12" s="46"/>
      <c r="AG12" s="46"/>
    </row>
    <row r="13" spans="1:33" s="53" customFormat="1" x14ac:dyDescent="0.35">
      <c r="A13" s="46"/>
      <c r="B13" s="46"/>
      <c r="C13" s="46"/>
      <c r="D13" s="46"/>
      <c r="E13" s="46"/>
      <c r="F13" s="46"/>
      <c r="G13" s="46"/>
      <c r="H13" s="46"/>
      <c r="I13" s="46"/>
      <c r="J13" s="46"/>
      <c r="K13" s="46"/>
      <c r="L13" s="46"/>
      <c r="M13" s="46"/>
      <c r="N13" s="46"/>
      <c r="O13" s="46"/>
      <c r="P13" s="46"/>
      <c r="Q13" s="46"/>
      <c r="R13" s="46"/>
      <c r="S13" s="46"/>
      <c r="T13" s="46"/>
      <c r="U13" s="46"/>
      <c r="V13" s="46"/>
      <c r="W13" s="46"/>
      <c r="X13" s="46"/>
      <c r="Y13" s="46"/>
      <c r="Z13" s="46"/>
      <c r="AA13" s="46"/>
      <c r="AB13" s="46"/>
      <c r="AC13" s="46"/>
      <c r="AD13" s="46"/>
      <c r="AE13" s="46"/>
      <c r="AF13" s="46"/>
      <c r="AG13" s="46"/>
    </row>
    <row r="14" spans="1:33" s="53" customFormat="1" x14ac:dyDescent="0.35">
      <c r="A14" s="46"/>
      <c r="B14" s="46"/>
      <c r="C14" s="46"/>
      <c r="D14" s="46"/>
      <c r="E14" s="46"/>
      <c r="F14" s="46"/>
      <c r="G14" s="46"/>
      <c r="H14" s="46"/>
      <c r="I14" s="46"/>
      <c r="J14" s="46"/>
      <c r="K14" s="46"/>
      <c r="L14" s="46"/>
      <c r="M14" s="46"/>
      <c r="N14" s="46"/>
      <c r="O14" s="46"/>
      <c r="P14" s="46"/>
      <c r="Q14" s="46"/>
      <c r="R14" s="46"/>
      <c r="S14" s="46"/>
      <c r="T14" s="46"/>
      <c r="U14" s="46"/>
      <c r="V14" s="46"/>
      <c r="W14" s="46"/>
      <c r="X14" s="46"/>
      <c r="Y14" s="46"/>
      <c r="Z14" s="46"/>
      <c r="AA14" s="46"/>
      <c r="AB14" s="46"/>
      <c r="AC14" s="46"/>
      <c r="AD14" s="46"/>
      <c r="AE14" s="46"/>
      <c r="AF14" s="46"/>
      <c r="AG14" s="46"/>
    </row>
    <row r="15" spans="1:33" s="53" customFormat="1" x14ac:dyDescent="0.35">
      <c r="A15" s="46"/>
      <c r="B15" s="46"/>
      <c r="C15" s="46"/>
      <c r="D15" s="46"/>
      <c r="E15" s="46"/>
      <c r="F15" s="46"/>
      <c r="G15" s="46"/>
      <c r="H15" s="46"/>
      <c r="I15" s="46"/>
      <c r="J15" s="46"/>
      <c r="K15" s="46"/>
      <c r="L15" s="46"/>
      <c r="M15" s="46"/>
      <c r="N15" s="46"/>
      <c r="O15" s="46"/>
      <c r="P15" s="46"/>
      <c r="Q15" s="46"/>
      <c r="R15" s="46"/>
      <c r="S15" s="46"/>
      <c r="T15" s="46"/>
      <c r="U15" s="46"/>
      <c r="V15" s="46"/>
      <c r="W15" s="46"/>
      <c r="X15" s="46"/>
      <c r="Y15" s="46"/>
      <c r="Z15" s="46"/>
      <c r="AA15" s="46"/>
      <c r="AB15" s="46"/>
      <c r="AC15" s="46"/>
      <c r="AD15" s="46"/>
      <c r="AE15" s="46"/>
      <c r="AF15" s="46"/>
      <c r="AG15" s="46"/>
    </row>
    <row r="16" spans="1:33" s="53" customFormat="1" x14ac:dyDescent="0.35">
      <c r="A16" s="46"/>
      <c r="B16" s="46"/>
      <c r="C16" s="46"/>
      <c r="D16" s="46"/>
      <c r="E16" s="46"/>
      <c r="F16" s="46"/>
      <c r="G16" s="46"/>
      <c r="H16" s="46"/>
      <c r="I16" s="46"/>
      <c r="J16" s="46"/>
      <c r="K16" s="46"/>
      <c r="L16" s="46"/>
      <c r="M16" s="46"/>
      <c r="N16" s="46"/>
      <c r="O16" s="46"/>
      <c r="P16" s="46"/>
      <c r="Q16" s="46"/>
      <c r="R16" s="46"/>
      <c r="S16" s="46"/>
      <c r="T16" s="46"/>
      <c r="U16" s="46"/>
      <c r="V16" s="46"/>
      <c r="W16" s="46"/>
      <c r="X16" s="46"/>
      <c r="Y16" s="46"/>
      <c r="Z16" s="46"/>
      <c r="AA16" s="46"/>
      <c r="AB16" s="46"/>
      <c r="AC16" s="46"/>
      <c r="AD16" s="46"/>
      <c r="AE16" s="46"/>
      <c r="AF16" s="46"/>
      <c r="AG16" s="46"/>
    </row>
    <row r="17" spans="1:33" s="53" customFormat="1" x14ac:dyDescent="0.35">
      <c r="A17" s="46"/>
      <c r="B17" s="46"/>
      <c r="C17" s="46"/>
      <c r="D17" s="46"/>
      <c r="E17" s="46"/>
      <c r="F17" s="46"/>
      <c r="G17" s="46"/>
      <c r="H17" s="46"/>
      <c r="I17" s="46"/>
      <c r="J17" s="46"/>
      <c r="K17" s="46"/>
      <c r="L17" s="46"/>
      <c r="M17" s="46"/>
      <c r="N17" s="46"/>
      <c r="O17" s="46"/>
      <c r="P17" s="46"/>
      <c r="Q17" s="46"/>
      <c r="R17" s="46"/>
      <c r="S17" s="46"/>
      <c r="T17" s="46"/>
      <c r="U17" s="46"/>
      <c r="V17" s="46"/>
      <c r="W17" s="46"/>
      <c r="X17" s="46"/>
      <c r="Y17" s="46"/>
      <c r="Z17" s="46"/>
      <c r="AA17" s="46"/>
      <c r="AB17" s="46"/>
      <c r="AC17" s="46"/>
      <c r="AD17" s="46"/>
      <c r="AE17" s="46"/>
      <c r="AF17" s="46"/>
      <c r="AG17" s="46"/>
    </row>
    <row r="18" spans="1:33" s="53" customFormat="1" x14ac:dyDescent="0.35">
      <c r="A18" s="46"/>
      <c r="B18" s="46"/>
      <c r="C18" s="46"/>
      <c r="D18" s="46"/>
      <c r="E18" s="46"/>
      <c r="F18" s="46"/>
      <c r="G18" s="46"/>
      <c r="H18" s="46"/>
      <c r="I18" s="46"/>
      <c r="J18" s="46"/>
      <c r="K18" s="46"/>
      <c r="L18" s="46"/>
      <c r="M18" s="46"/>
      <c r="N18" s="46"/>
      <c r="O18" s="46"/>
      <c r="P18" s="46"/>
      <c r="Q18" s="46"/>
      <c r="R18" s="46"/>
      <c r="S18" s="46"/>
      <c r="T18" s="46"/>
      <c r="U18" s="46"/>
      <c r="V18" s="46"/>
      <c r="W18" s="46"/>
      <c r="X18" s="46"/>
      <c r="Y18" s="46"/>
      <c r="Z18" s="46"/>
      <c r="AA18" s="46"/>
      <c r="AB18" s="46"/>
      <c r="AC18" s="46"/>
      <c r="AD18" s="46"/>
      <c r="AE18" s="46"/>
      <c r="AF18" s="46"/>
      <c r="AG18" s="46"/>
    </row>
    <row r="19" spans="1:33" s="53" customFormat="1" x14ac:dyDescent="0.35">
      <c r="A19" s="46"/>
      <c r="B19" s="46"/>
      <c r="C19" s="46"/>
      <c r="D19" s="46"/>
      <c r="E19" s="46"/>
      <c r="F19" s="46"/>
      <c r="G19" s="46"/>
      <c r="H19" s="46"/>
      <c r="I19" s="46"/>
      <c r="J19" s="46"/>
      <c r="K19" s="46"/>
      <c r="L19" s="46"/>
      <c r="M19" s="46"/>
      <c r="N19" s="46"/>
      <c r="O19" s="46"/>
      <c r="P19" s="46"/>
      <c r="Q19" s="46"/>
      <c r="R19" s="46"/>
      <c r="S19" s="46"/>
      <c r="T19" s="46"/>
      <c r="U19" s="46"/>
      <c r="V19" s="46"/>
      <c r="W19" s="46"/>
      <c r="X19" s="46"/>
      <c r="Y19" s="46"/>
      <c r="Z19" s="46"/>
      <c r="AA19" s="46"/>
      <c r="AB19" s="46"/>
      <c r="AC19" s="46"/>
      <c r="AD19" s="46"/>
      <c r="AE19" s="46"/>
      <c r="AF19" s="46"/>
      <c r="AG19" s="46"/>
    </row>
    <row r="20" spans="1:33" s="53" customFormat="1" x14ac:dyDescent="0.35">
      <c r="A20" s="46"/>
      <c r="B20" s="46"/>
      <c r="C20" s="46"/>
      <c r="D20" s="46"/>
      <c r="E20" s="46"/>
      <c r="F20" s="46"/>
      <c r="G20" s="46"/>
      <c r="H20" s="46"/>
      <c r="I20" s="46"/>
      <c r="J20" s="46"/>
      <c r="K20" s="46"/>
      <c r="L20" s="46"/>
      <c r="M20" s="46"/>
      <c r="N20" s="46"/>
      <c r="O20" s="46"/>
      <c r="P20" s="46"/>
      <c r="Q20" s="46"/>
      <c r="R20" s="46"/>
      <c r="S20" s="46"/>
      <c r="T20" s="46"/>
      <c r="U20" s="46"/>
      <c r="V20" s="46"/>
      <c r="W20" s="46"/>
      <c r="X20" s="46"/>
      <c r="Y20" s="46"/>
      <c r="Z20" s="46"/>
      <c r="AA20" s="46"/>
      <c r="AB20" s="46"/>
      <c r="AC20" s="46"/>
      <c r="AD20" s="46"/>
      <c r="AE20" s="46"/>
      <c r="AF20" s="46"/>
      <c r="AG20" s="46"/>
    </row>
    <row r="21" spans="1:33" s="53" customFormat="1" x14ac:dyDescent="0.35">
      <c r="A21" s="46"/>
      <c r="B21" s="46"/>
      <c r="C21" s="46"/>
      <c r="D21" s="46"/>
      <c r="E21" s="46"/>
      <c r="F21" s="46"/>
      <c r="G21" s="46"/>
      <c r="H21" s="46"/>
      <c r="I21" s="46"/>
      <c r="J21" s="46"/>
      <c r="K21" s="46"/>
      <c r="L21" s="46"/>
      <c r="M21" s="46"/>
      <c r="N21" s="46"/>
      <c r="O21" s="46"/>
      <c r="P21" s="46"/>
      <c r="Q21" s="46"/>
      <c r="R21" s="46"/>
      <c r="S21" s="46"/>
      <c r="T21" s="46"/>
      <c r="U21" s="46"/>
      <c r="V21" s="46"/>
      <c r="W21" s="46"/>
      <c r="X21" s="46"/>
      <c r="Y21" s="46"/>
      <c r="Z21" s="46"/>
      <c r="AA21" s="46"/>
      <c r="AB21" s="46"/>
      <c r="AC21" s="46"/>
      <c r="AD21" s="46"/>
      <c r="AE21" s="46"/>
      <c r="AF21" s="46"/>
      <c r="AG21" s="46"/>
    </row>
    <row r="22" spans="1:33" s="53" customFormat="1" x14ac:dyDescent="0.35">
      <c r="A22" s="46"/>
      <c r="B22" s="46"/>
      <c r="C22" s="46"/>
      <c r="D22" s="46"/>
      <c r="E22" s="46"/>
      <c r="F22" s="46"/>
      <c r="G22" s="46"/>
      <c r="H22" s="46"/>
      <c r="I22" s="46"/>
      <c r="J22" s="46"/>
      <c r="K22" s="46"/>
      <c r="L22" s="46"/>
      <c r="M22" s="46"/>
      <c r="N22" s="46"/>
      <c r="O22" s="46"/>
      <c r="P22" s="46"/>
      <c r="Q22" s="46"/>
      <c r="R22" s="46"/>
      <c r="S22" s="46"/>
      <c r="T22" s="46"/>
      <c r="U22" s="46"/>
      <c r="V22" s="46"/>
      <c r="W22" s="46"/>
      <c r="X22" s="46"/>
      <c r="Y22" s="46"/>
      <c r="Z22" s="46"/>
      <c r="AA22" s="46"/>
      <c r="AB22" s="46"/>
      <c r="AC22" s="46"/>
      <c r="AD22" s="46"/>
      <c r="AE22" s="46"/>
      <c r="AF22" s="46"/>
      <c r="AG22" s="46"/>
    </row>
    <row r="23" spans="1:33" s="53" customFormat="1" x14ac:dyDescent="0.35">
      <c r="A23" s="46"/>
      <c r="B23" s="46"/>
      <c r="C23" s="46"/>
      <c r="D23" s="46"/>
      <c r="E23" s="46"/>
      <c r="F23" s="46"/>
      <c r="G23" s="46"/>
      <c r="H23" s="46"/>
      <c r="I23" s="46"/>
      <c r="J23" s="46"/>
      <c r="K23" s="46"/>
      <c r="L23" s="46"/>
      <c r="M23" s="46"/>
      <c r="N23" s="46"/>
      <c r="O23" s="46"/>
      <c r="P23" s="46"/>
      <c r="Q23" s="46"/>
      <c r="R23" s="46"/>
      <c r="S23" s="46"/>
      <c r="T23" s="46"/>
      <c r="U23" s="46"/>
      <c r="V23" s="46"/>
      <c r="W23" s="46"/>
      <c r="X23" s="46"/>
      <c r="Y23" s="46"/>
      <c r="Z23" s="46"/>
      <c r="AA23" s="46"/>
      <c r="AB23" s="46"/>
      <c r="AC23" s="46"/>
      <c r="AD23" s="46"/>
      <c r="AE23" s="46"/>
      <c r="AF23" s="46"/>
      <c r="AG23" s="46"/>
    </row>
    <row r="24" spans="1:33" s="53" customFormat="1" x14ac:dyDescent="0.35">
      <c r="A24" s="46"/>
      <c r="B24" s="46"/>
      <c r="C24" s="46"/>
      <c r="D24" s="46"/>
      <c r="E24" s="46"/>
      <c r="F24" s="46"/>
      <c r="G24" s="46"/>
      <c r="H24" s="46"/>
      <c r="I24" s="46"/>
      <c r="J24" s="46"/>
      <c r="K24" s="46"/>
      <c r="L24" s="46"/>
      <c r="M24" s="46"/>
      <c r="N24" s="46"/>
      <c r="O24" s="46"/>
      <c r="P24" s="46"/>
      <c r="Q24" s="46"/>
      <c r="R24" s="46"/>
      <c r="S24" s="46"/>
      <c r="T24" s="46"/>
      <c r="U24" s="46"/>
      <c r="V24" s="46"/>
      <c r="W24" s="46"/>
      <c r="X24" s="46"/>
      <c r="Y24" s="46"/>
      <c r="Z24" s="46"/>
      <c r="AA24" s="46"/>
      <c r="AB24" s="46"/>
      <c r="AC24" s="46"/>
      <c r="AD24" s="46"/>
      <c r="AE24" s="46"/>
      <c r="AF24" s="46"/>
      <c r="AG24" s="46"/>
    </row>
    <row r="25" spans="1:33" s="53" customFormat="1" x14ac:dyDescent="0.35">
      <c r="A25" s="46"/>
      <c r="B25" s="46"/>
      <c r="C25" s="46"/>
      <c r="D25" s="46"/>
      <c r="E25" s="46"/>
      <c r="F25" s="46"/>
      <c r="G25" s="46"/>
      <c r="H25" s="46"/>
      <c r="I25" s="46"/>
      <c r="J25" s="46"/>
      <c r="K25" s="46"/>
      <c r="L25" s="46"/>
      <c r="M25" s="46"/>
      <c r="N25" s="46"/>
      <c r="O25" s="46"/>
      <c r="P25" s="46"/>
      <c r="Q25" s="46"/>
      <c r="R25" s="46"/>
      <c r="S25" s="46"/>
      <c r="T25" s="46"/>
      <c r="U25" s="46"/>
      <c r="V25" s="46"/>
      <c r="W25" s="46"/>
      <c r="X25" s="46"/>
      <c r="Y25" s="46"/>
      <c r="Z25" s="46"/>
      <c r="AA25" s="46"/>
      <c r="AB25" s="46"/>
      <c r="AC25" s="46"/>
      <c r="AD25" s="46"/>
      <c r="AE25" s="46"/>
      <c r="AF25" s="46"/>
      <c r="AG25" s="46"/>
    </row>
    <row r="26" spans="1:33" s="53" customFormat="1" x14ac:dyDescent="0.35">
      <c r="A26" s="46"/>
      <c r="B26" s="46"/>
      <c r="C26" s="46"/>
      <c r="D26" s="46"/>
      <c r="E26" s="46"/>
      <c r="F26" s="46"/>
      <c r="G26" s="46"/>
      <c r="H26" s="46"/>
      <c r="I26" s="46"/>
      <c r="J26" s="46"/>
      <c r="K26" s="46"/>
      <c r="L26" s="46"/>
      <c r="M26" s="46"/>
      <c r="N26" s="46"/>
      <c r="O26" s="46"/>
      <c r="P26" s="46"/>
      <c r="Q26" s="46"/>
      <c r="R26" s="46"/>
      <c r="S26" s="46"/>
      <c r="T26" s="46"/>
      <c r="U26" s="46"/>
      <c r="V26" s="46"/>
      <c r="W26" s="46"/>
      <c r="X26" s="46"/>
      <c r="Y26" s="46"/>
      <c r="Z26" s="46"/>
      <c r="AA26" s="46"/>
      <c r="AB26" s="46"/>
      <c r="AC26" s="46"/>
      <c r="AD26" s="46"/>
      <c r="AE26" s="46"/>
      <c r="AF26" s="46"/>
      <c r="AG26" s="46"/>
    </row>
    <row r="27" spans="1:33" s="53" customFormat="1" x14ac:dyDescent="0.35">
      <c r="A27" s="46"/>
      <c r="B27" s="46"/>
      <c r="C27" s="46"/>
      <c r="D27" s="46"/>
      <c r="E27" s="46"/>
      <c r="F27" s="46"/>
      <c r="G27" s="46"/>
      <c r="H27" s="46"/>
      <c r="I27" s="46"/>
      <c r="J27" s="46"/>
      <c r="K27" s="46"/>
      <c r="L27" s="46"/>
      <c r="M27" s="46"/>
      <c r="N27" s="46"/>
      <c r="O27" s="46"/>
      <c r="P27" s="46"/>
      <c r="Q27" s="46"/>
      <c r="R27" s="46"/>
      <c r="S27" s="46"/>
      <c r="T27" s="46"/>
      <c r="U27" s="46"/>
      <c r="V27" s="46"/>
      <c r="W27" s="46"/>
      <c r="X27" s="46"/>
      <c r="Y27" s="46"/>
      <c r="Z27" s="46"/>
      <c r="AA27" s="46"/>
      <c r="AB27" s="46"/>
      <c r="AC27" s="46"/>
      <c r="AD27" s="46"/>
      <c r="AE27" s="46"/>
      <c r="AF27" s="46"/>
      <c r="AG27" s="46"/>
    </row>
    <row r="28" spans="1:33" s="53" customFormat="1" x14ac:dyDescent="0.35">
      <c r="A28" s="46"/>
      <c r="B28" s="46"/>
      <c r="C28" s="46"/>
      <c r="D28" s="46"/>
      <c r="E28" s="46"/>
      <c r="F28" s="46"/>
      <c r="G28" s="46"/>
      <c r="H28" s="46"/>
      <c r="I28" s="46"/>
      <c r="J28" s="46"/>
      <c r="K28" s="46"/>
      <c r="L28" s="46"/>
      <c r="M28" s="46"/>
      <c r="N28" s="46"/>
      <c r="O28" s="46"/>
      <c r="P28" s="46"/>
      <c r="Q28" s="46"/>
      <c r="R28" s="46"/>
      <c r="S28" s="46"/>
      <c r="T28" s="46"/>
      <c r="U28" s="46"/>
      <c r="V28" s="46"/>
      <c r="W28" s="46"/>
      <c r="X28" s="46"/>
      <c r="Y28" s="46"/>
      <c r="Z28" s="46"/>
      <c r="AA28" s="46"/>
      <c r="AB28" s="46"/>
      <c r="AC28" s="46"/>
      <c r="AD28" s="46"/>
      <c r="AE28" s="46"/>
      <c r="AF28" s="46"/>
      <c r="AG28" s="46"/>
    </row>
    <row r="29" spans="1:33" s="53" customFormat="1" x14ac:dyDescent="0.35">
      <c r="A29" s="46"/>
      <c r="B29" s="46"/>
      <c r="C29" s="46"/>
      <c r="D29" s="46"/>
      <c r="E29" s="46"/>
      <c r="F29" s="46"/>
      <c r="G29" s="46"/>
      <c r="H29" s="46"/>
      <c r="I29" s="46"/>
      <c r="J29" s="46"/>
      <c r="K29" s="46"/>
      <c r="L29" s="46"/>
      <c r="M29" s="46"/>
      <c r="N29" s="46"/>
      <c r="O29" s="46"/>
      <c r="P29" s="46"/>
      <c r="Q29" s="46"/>
      <c r="R29" s="46"/>
      <c r="S29" s="46"/>
      <c r="T29" s="46"/>
      <c r="U29" s="46"/>
      <c r="V29" s="46"/>
      <c r="W29" s="46"/>
      <c r="X29" s="46"/>
      <c r="Y29" s="46"/>
      <c r="Z29" s="46"/>
      <c r="AA29" s="46"/>
      <c r="AB29" s="46"/>
      <c r="AC29" s="46"/>
      <c r="AD29" s="46"/>
      <c r="AE29" s="46"/>
      <c r="AF29" s="46"/>
      <c r="AG29" s="46"/>
    </row>
    <row r="30" spans="1:33" s="53" customFormat="1" x14ac:dyDescent="0.35">
      <c r="A30" s="46"/>
      <c r="B30" s="46"/>
      <c r="C30" s="46"/>
      <c r="D30" s="46"/>
      <c r="E30" s="46"/>
      <c r="F30" s="46"/>
      <c r="G30" s="46"/>
      <c r="H30" s="46"/>
      <c r="I30" s="46"/>
      <c r="J30" s="46"/>
      <c r="K30" s="46"/>
      <c r="L30" s="46"/>
      <c r="M30" s="46"/>
      <c r="N30" s="46"/>
      <c r="O30" s="46"/>
      <c r="P30" s="46"/>
      <c r="Q30" s="46"/>
      <c r="R30" s="46"/>
      <c r="S30" s="46"/>
      <c r="T30" s="46"/>
      <c r="U30" s="46"/>
      <c r="V30" s="46"/>
      <c r="W30" s="46"/>
      <c r="X30" s="46"/>
      <c r="Y30" s="46"/>
      <c r="Z30" s="46"/>
      <c r="AA30" s="46"/>
      <c r="AB30" s="46"/>
      <c r="AC30" s="46"/>
      <c r="AD30" s="46"/>
      <c r="AE30" s="46"/>
      <c r="AF30" s="46"/>
      <c r="AG30" s="46"/>
    </row>
    <row r="31" spans="1:33" s="53" customFormat="1" x14ac:dyDescent="0.35">
      <c r="A31" s="46"/>
      <c r="B31" s="46"/>
      <c r="C31" s="46"/>
      <c r="D31" s="46"/>
      <c r="E31" s="46"/>
      <c r="F31" s="46"/>
      <c r="G31" s="46"/>
      <c r="H31" s="46"/>
      <c r="I31" s="46"/>
      <c r="J31" s="46"/>
      <c r="K31" s="46"/>
      <c r="L31" s="46"/>
      <c r="M31" s="46"/>
      <c r="N31" s="46"/>
      <c r="O31" s="46"/>
      <c r="P31" s="46"/>
      <c r="Q31" s="46"/>
      <c r="R31" s="46"/>
      <c r="S31" s="46"/>
      <c r="T31" s="46"/>
      <c r="U31" s="46"/>
      <c r="V31" s="46"/>
      <c r="W31" s="46"/>
      <c r="X31" s="46"/>
      <c r="Y31" s="46"/>
      <c r="Z31" s="46"/>
      <c r="AA31" s="46"/>
      <c r="AB31" s="46"/>
      <c r="AC31" s="46"/>
      <c r="AD31" s="46"/>
      <c r="AE31" s="46"/>
      <c r="AF31" s="46"/>
      <c r="AG31" s="46"/>
    </row>
    <row r="32" spans="1:33" s="53" customFormat="1" x14ac:dyDescent="0.35">
      <c r="A32" s="46"/>
      <c r="B32" s="46"/>
      <c r="C32" s="46"/>
      <c r="D32" s="46"/>
      <c r="E32" s="46"/>
      <c r="F32" s="46"/>
      <c r="G32" s="46"/>
      <c r="H32" s="46"/>
      <c r="I32" s="46"/>
      <c r="J32" s="46"/>
      <c r="K32" s="46"/>
      <c r="L32" s="46"/>
      <c r="M32" s="46"/>
      <c r="N32" s="46"/>
      <c r="O32" s="46"/>
      <c r="P32" s="46"/>
      <c r="Q32" s="46"/>
      <c r="R32" s="46"/>
      <c r="S32" s="46"/>
      <c r="T32" s="46"/>
      <c r="U32" s="46"/>
      <c r="V32" s="46"/>
      <c r="W32" s="46"/>
      <c r="X32" s="46"/>
      <c r="Y32" s="46"/>
      <c r="Z32" s="46"/>
      <c r="AA32" s="46"/>
      <c r="AB32" s="46"/>
      <c r="AC32" s="46"/>
      <c r="AD32" s="46"/>
      <c r="AE32" s="46"/>
      <c r="AF32" s="46"/>
      <c r="AG32" s="46"/>
    </row>
    <row r="33" spans="1:33" s="53" customFormat="1" x14ac:dyDescent="0.35">
      <c r="A33" s="46"/>
      <c r="B33" s="46"/>
      <c r="C33" s="46"/>
      <c r="D33" s="46"/>
      <c r="E33" s="46"/>
      <c r="F33" s="46"/>
      <c r="G33" s="46"/>
      <c r="H33" s="46"/>
      <c r="I33" s="46"/>
      <c r="J33" s="46"/>
      <c r="K33" s="46"/>
      <c r="L33" s="46"/>
      <c r="M33" s="46"/>
      <c r="N33" s="46"/>
      <c r="O33" s="46"/>
      <c r="P33" s="46"/>
      <c r="Q33" s="46"/>
      <c r="R33" s="46"/>
      <c r="S33" s="46"/>
      <c r="T33" s="46"/>
      <c r="U33" s="46"/>
      <c r="V33" s="46"/>
      <c r="W33" s="46"/>
      <c r="X33" s="46"/>
      <c r="Y33" s="46"/>
      <c r="Z33" s="46"/>
      <c r="AA33" s="46"/>
      <c r="AB33" s="46"/>
      <c r="AC33" s="46"/>
      <c r="AD33" s="46"/>
      <c r="AE33" s="46"/>
      <c r="AF33" s="46"/>
      <c r="AG33" s="46"/>
    </row>
    <row r="34" spans="1:33" s="53" customFormat="1" x14ac:dyDescent="0.35">
      <c r="A34" s="46"/>
      <c r="B34" s="46"/>
      <c r="C34" s="46"/>
      <c r="D34" s="46"/>
      <c r="E34" s="46"/>
      <c r="F34" s="46"/>
      <c r="G34" s="46"/>
      <c r="H34" s="46"/>
      <c r="I34" s="46"/>
      <c r="J34" s="46"/>
      <c r="K34" s="46"/>
      <c r="L34" s="46"/>
      <c r="M34" s="46"/>
      <c r="N34" s="46"/>
      <c r="O34" s="46"/>
      <c r="P34" s="46"/>
      <c r="Q34" s="46"/>
      <c r="R34" s="46"/>
      <c r="S34" s="46"/>
      <c r="T34" s="46"/>
      <c r="U34" s="46"/>
      <c r="V34" s="46"/>
      <c r="W34" s="46"/>
      <c r="X34" s="46"/>
      <c r="Y34" s="46"/>
      <c r="Z34" s="46"/>
      <c r="AA34" s="46"/>
      <c r="AB34" s="46"/>
      <c r="AC34" s="46"/>
      <c r="AD34" s="46"/>
      <c r="AE34" s="46"/>
      <c r="AF34" s="46"/>
      <c r="AG34" s="46"/>
    </row>
    <row r="35" spans="1:33" s="53" customFormat="1" x14ac:dyDescent="0.35">
      <c r="A35" s="46"/>
      <c r="B35" s="46"/>
      <c r="C35" s="46"/>
      <c r="D35" s="46"/>
      <c r="E35" s="46"/>
      <c r="F35" s="46"/>
      <c r="G35" s="46"/>
      <c r="H35" s="46"/>
      <c r="I35" s="46"/>
      <c r="J35" s="46"/>
      <c r="K35" s="46"/>
      <c r="L35" s="46"/>
      <c r="M35" s="46"/>
      <c r="N35" s="46"/>
      <c r="O35" s="46"/>
      <c r="P35" s="46"/>
      <c r="Q35" s="46"/>
      <c r="R35" s="46"/>
      <c r="S35" s="46"/>
      <c r="T35" s="46"/>
      <c r="U35" s="46"/>
      <c r="V35" s="46"/>
      <c r="W35" s="46"/>
      <c r="X35" s="46"/>
      <c r="Y35" s="46"/>
      <c r="Z35" s="46"/>
      <c r="AA35" s="46"/>
      <c r="AB35" s="46"/>
      <c r="AC35" s="46"/>
      <c r="AD35" s="46"/>
      <c r="AE35" s="46"/>
      <c r="AF35" s="46"/>
      <c r="AG35" s="46"/>
    </row>
    <row r="36" spans="1:33" s="53" customFormat="1" x14ac:dyDescent="0.35">
      <c r="A36" s="46"/>
      <c r="B36" s="46"/>
      <c r="C36" s="46"/>
      <c r="D36" s="46"/>
      <c r="E36" s="46"/>
      <c r="F36" s="46"/>
      <c r="G36" s="46"/>
      <c r="H36" s="46"/>
      <c r="I36" s="46"/>
      <c r="J36" s="46"/>
      <c r="K36" s="46"/>
      <c r="L36" s="46"/>
      <c r="M36" s="46"/>
      <c r="N36" s="46"/>
      <c r="O36" s="46"/>
      <c r="P36" s="46"/>
      <c r="Q36" s="46"/>
      <c r="R36" s="46"/>
      <c r="S36" s="46"/>
      <c r="T36" s="46"/>
      <c r="U36" s="46"/>
      <c r="V36" s="46"/>
      <c r="W36" s="46"/>
      <c r="X36" s="46"/>
      <c r="Y36" s="46"/>
      <c r="Z36" s="46"/>
      <c r="AA36" s="46"/>
      <c r="AB36" s="46"/>
      <c r="AC36" s="46"/>
      <c r="AD36" s="46"/>
      <c r="AE36" s="46"/>
      <c r="AF36" s="46"/>
      <c r="AG36" s="46"/>
    </row>
    <row r="37" spans="1:33" s="53" customFormat="1" x14ac:dyDescent="0.35">
      <c r="A37" s="46"/>
      <c r="B37" s="46"/>
      <c r="C37" s="46"/>
      <c r="D37" s="46"/>
      <c r="E37" s="46"/>
      <c r="F37" s="46"/>
      <c r="G37" s="46"/>
      <c r="H37" s="46"/>
      <c r="I37" s="46"/>
      <c r="J37" s="46"/>
      <c r="K37" s="46"/>
      <c r="L37" s="46"/>
      <c r="M37" s="46"/>
      <c r="N37" s="46"/>
      <c r="O37" s="46"/>
      <c r="P37" s="46"/>
      <c r="Q37" s="46"/>
      <c r="R37" s="46"/>
      <c r="S37" s="46"/>
      <c r="T37" s="46"/>
      <c r="U37" s="46"/>
      <c r="V37" s="46"/>
      <c r="W37" s="46"/>
      <c r="X37" s="46"/>
      <c r="Y37" s="46"/>
      <c r="Z37" s="46"/>
      <c r="AA37" s="46"/>
      <c r="AB37" s="46"/>
      <c r="AC37" s="46"/>
      <c r="AD37" s="46"/>
      <c r="AE37" s="46"/>
      <c r="AF37" s="46"/>
      <c r="AG37" s="46"/>
    </row>
    <row r="38" spans="1:33" s="53" customFormat="1" x14ac:dyDescent="0.35">
      <c r="A38" s="46"/>
      <c r="B38" s="46"/>
      <c r="C38" s="46"/>
      <c r="D38" s="46"/>
      <c r="E38" s="46"/>
      <c r="F38" s="46"/>
      <c r="G38" s="46"/>
      <c r="H38" s="46"/>
      <c r="I38" s="46"/>
      <c r="J38" s="46"/>
      <c r="K38" s="46"/>
      <c r="L38" s="46"/>
      <c r="M38" s="46"/>
      <c r="N38" s="46"/>
      <c r="O38" s="46"/>
      <c r="P38" s="46"/>
      <c r="Q38" s="46"/>
      <c r="R38" s="46"/>
      <c r="S38" s="46"/>
      <c r="T38" s="46"/>
      <c r="U38" s="46"/>
      <c r="V38" s="46"/>
      <c r="W38" s="46"/>
      <c r="X38" s="46"/>
      <c r="Y38" s="46"/>
      <c r="Z38" s="46"/>
      <c r="AA38" s="46"/>
      <c r="AB38" s="46"/>
      <c r="AC38" s="46"/>
      <c r="AD38" s="46"/>
      <c r="AE38" s="46"/>
      <c r="AF38" s="46"/>
      <c r="AG38" s="46"/>
    </row>
    <row r="39" spans="1:33" s="53" customFormat="1" x14ac:dyDescent="0.35">
      <c r="A39" s="46"/>
      <c r="B39" s="46"/>
      <c r="C39" s="46"/>
      <c r="D39" s="46"/>
      <c r="E39" s="46"/>
      <c r="F39" s="46"/>
      <c r="G39" s="46"/>
      <c r="H39" s="46"/>
      <c r="I39" s="46"/>
      <c r="J39" s="46"/>
      <c r="K39" s="46"/>
      <c r="L39" s="46"/>
      <c r="M39" s="46"/>
      <c r="N39" s="46"/>
      <c r="O39" s="46"/>
      <c r="P39" s="46"/>
      <c r="Q39" s="46"/>
      <c r="R39" s="46"/>
      <c r="S39" s="46"/>
      <c r="T39" s="46"/>
      <c r="U39" s="46"/>
      <c r="V39" s="46"/>
      <c r="W39" s="46"/>
      <c r="X39" s="46"/>
      <c r="Y39" s="46"/>
      <c r="Z39" s="46"/>
      <c r="AA39" s="46"/>
      <c r="AB39" s="46"/>
      <c r="AC39" s="46"/>
      <c r="AD39" s="46"/>
      <c r="AE39" s="46"/>
      <c r="AF39" s="46"/>
      <c r="AG39" s="46"/>
    </row>
    <row r="40" spans="1:33" s="53" customFormat="1" x14ac:dyDescent="0.35">
      <c r="A40" s="46"/>
      <c r="B40" s="46"/>
      <c r="C40" s="46"/>
      <c r="D40" s="46"/>
      <c r="E40" s="46"/>
      <c r="F40" s="46"/>
      <c r="G40" s="46"/>
      <c r="H40" s="46"/>
      <c r="I40" s="46"/>
      <c r="J40" s="46"/>
      <c r="K40" s="46"/>
      <c r="L40" s="46"/>
      <c r="M40" s="46"/>
      <c r="N40" s="46"/>
      <c r="O40" s="46"/>
      <c r="P40" s="46"/>
      <c r="Q40" s="46"/>
      <c r="R40" s="46"/>
      <c r="S40" s="46"/>
      <c r="T40" s="46"/>
      <c r="U40" s="46"/>
      <c r="V40" s="46"/>
      <c r="W40" s="46"/>
      <c r="X40" s="46"/>
      <c r="Y40" s="46"/>
      <c r="Z40" s="46"/>
      <c r="AA40" s="46"/>
      <c r="AB40" s="46"/>
      <c r="AC40" s="46"/>
      <c r="AD40" s="46"/>
      <c r="AE40" s="46"/>
      <c r="AF40" s="46"/>
      <c r="AG40" s="46"/>
    </row>
    <row r="41" spans="1:33" s="53" customFormat="1" x14ac:dyDescent="0.35">
      <c r="A41" s="46"/>
      <c r="B41" s="46"/>
      <c r="C41" s="46"/>
      <c r="D41" s="46"/>
      <c r="E41" s="46"/>
      <c r="F41" s="46"/>
      <c r="G41" s="46"/>
      <c r="H41" s="46"/>
      <c r="I41" s="46"/>
      <c r="J41" s="46"/>
      <c r="K41" s="46"/>
      <c r="L41" s="46"/>
      <c r="M41" s="46"/>
      <c r="N41" s="46"/>
      <c r="O41" s="46"/>
      <c r="P41" s="46"/>
      <c r="Q41" s="46"/>
      <c r="R41" s="46"/>
      <c r="S41" s="46"/>
      <c r="T41" s="46"/>
      <c r="U41" s="46"/>
      <c r="V41" s="46"/>
      <c r="W41" s="46"/>
      <c r="X41" s="46"/>
      <c r="Y41" s="46"/>
      <c r="Z41" s="46"/>
      <c r="AA41" s="46"/>
      <c r="AB41" s="46"/>
      <c r="AC41" s="46"/>
      <c r="AD41" s="46"/>
      <c r="AE41" s="46"/>
      <c r="AF41" s="46"/>
      <c r="AG41" s="46"/>
    </row>
    <row r="42" spans="1:33" s="53" customFormat="1" x14ac:dyDescent="0.35">
      <c r="A42" s="46"/>
      <c r="B42" s="46"/>
      <c r="C42" s="46"/>
      <c r="D42" s="46"/>
      <c r="E42" s="46"/>
      <c r="F42" s="46"/>
      <c r="G42" s="46"/>
      <c r="H42" s="46"/>
      <c r="I42" s="46"/>
      <c r="J42" s="46"/>
      <c r="K42" s="46"/>
      <c r="L42" s="46"/>
      <c r="M42" s="46"/>
      <c r="N42" s="46"/>
      <c r="O42" s="46"/>
      <c r="P42" s="46"/>
      <c r="Q42" s="46"/>
      <c r="R42" s="46"/>
      <c r="S42" s="46"/>
      <c r="T42" s="46"/>
      <c r="U42" s="46"/>
      <c r="V42" s="46"/>
      <c r="W42" s="46"/>
      <c r="X42" s="46"/>
      <c r="Y42" s="46"/>
      <c r="Z42" s="46"/>
      <c r="AA42" s="46"/>
      <c r="AB42" s="46"/>
      <c r="AC42" s="46"/>
      <c r="AD42" s="46"/>
      <c r="AE42" s="46"/>
      <c r="AF42" s="46"/>
      <c r="AG42" s="46"/>
    </row>
    <row r="43" spans="1:33" s="53" customFormat="1" x14ac:dyDescent="0.35">
      <c r="A43" s="46"/>
      <c r="B43" s="46"/>
      <c r="C43" s="46"/>
      <c r="D43" s="46"/>
      <c r="E43" s="46"/>
      <c r="F43" s="46"/>
      <c r="G43" s="46"/>
      <c r="H43" s="46"/>
      <c r="I43" s="46"/>
      <c r="J43" s="46"/>
      <c r="K43" s="46"/>
      <c r="L43" s="46"/>
      <c r="M43" s="46"/>
      <c r="N43" s="46"/>
      <c r="O43" s="46"/>
      <c r="P43" s="46"/>
      <c r="Q43" s="46"/>
      <c r="R43" s="46"/>
      <c r="S43" s="46"/>
      <c r="T43" s="46"/>
      <c r="U43" s="46"/>
      <c r="V43" s="46"/>
      <c r="W43" s="46"/>
      <c r="X43" s="46"/>
      <c r="Y43" s="46"/>
      <c r="Z43" s="46"/>
      <c r="AA43" s="46"/>
      <c r="AB43" s="46"/>
      <c r="AC43" s="46"/>
      <c r="AD43" s="46"/>
      <c r="AE43" s="46"/>
      <c r="AF43" s="46"/>
      <c r="AG43" s="46"/>
    </row>
    <row r="44" spans="1:33" s="53" customFormat="1" x14ac:dyDescent="0.35">
      <c r="A44" s="46"/>
      <c r="B44" s="46"/>
      <c r="C44" s="46"/>
      <c r="D44" s="46"/>
      <c r="E44" s="46"/>
      <c r="F44" s="46"/>
      <c r="G44" s="46"/>
      <c r="H44" s="46"/>
      <c r="I44" s="46"/>
      <c r="J44" s="46"/>
      <c r="K44" s="46"/>
      <c r="L44" s="46"/>
      <c r="M44" s="46"/>
      <c r="N44" s="46"/>
      <c r="O44" s="46"/>
      <c r="P44" s="46"/>
      <c r="Q44" s="46"/>
      <c r="R44" s="46"/>
      <c r="S44" s="46"/>
      <c r="T44" s="46"/>
      <c r="U44" s="46"/>
      <c r="V44" s="46"/>
      <c r="W44" s="46"/>
      <c r="X44" s="46"/>
      <c r="Y44" s="46"/>
      <c r="Z44" s="46"/>
      <c r="AA44" s="46"/>
      <c r="AB44" s="46"/>
      <c r="AC44" s="46"/>
      <c r="AD44" s="46"/>
      <c r="AE44" s="46"/>
      <c r="AF44" s="46"/>
      <c r="AG44" s="46"/>
    </row>
    <row r="45" spans="1:33" s="53" customFormat="1" x14ac:dyDescent="0.35">
      <c r="A45" s="46"/>
      <c r="B45" s="46"/>
      <c r="C45" s="46"/>
      <c r="D45" s="46"/>
      <c r="E45" s="46"/>
      <c r="F45" s="46"/>
      <c r="G45" s="46"/>
      <c r="H45" s="46"/>
      <c r="I45" s="46"/>
      <c r="J45" s="46"/>
      <c r="K45" s="46"/>
      <c r="L45" s="46"/>
      <c r="M45" s="46"/>
      <c r="N45" s="46"/>
      <c r="O45" s="46"/>
      <c r="P45" s="46"/>
      <c r="Q45" s="46"/>
      <c r="R45" s="46"/>
      <c r="S45" s="46"/>
      <c r="T45" s="46"/>
      <c r="U45" s="46"/>
      <c r="V45" s="46"/>
      <c r="W45" s="46"/>
      <c r="X45" s="46"/>
      <c r="Y45" s="46"/>
      <c r="Z45" s="46"/>
      <c r="AA45" s="46"/>
      <c r="AB45" s="46"/>
      <c r="AC45" s="46"/>
      <c r="AD45" s="46"/>
      <c r="AE45" s="46"/>
      <c r="AF45" s="46"/>
      <c r="AG45" s="46"/>
    </row>
    <row r="46" spans="1:33" s="53" customFormat="1" x14ac:dyDescent="0.35">
      <c r="A46" s="46"/>
      <c r="B46" s="46"/>
      <c r="C46" s="46"/>
      <c r="D46" s="46"/>
      <c r="E46" s="46"/>
      <c r="F46" s="46"/>
      <c r="G46" s="46"/>
      <c r="H46" s="46"/>
      <c r="I46" s="46"/>
      <c r="J46" s="46"/>
      <c r="K46" s="46"/>
      <c r="L46" s="46"/>
      <c r="M46" s="46"/>
      <c r="N46" s="46"/>
      <c r="O46" s="46"/>
      <c r="P46" s="46"/>
      <c r="Q46" s="46"/>
      <c r="R46" s="46"/>
      <c r="S46" s="46"/>
      <c r="T46" s="46"/>
      <c r="U46" s="46"/>
      <c r="V46" s="46"/>
      <c r="W46" s="46"/>
      <c r="X46" s="46"/>
      <c r="Y46" s="46"/>
      <c r="Z46" s="46"/>
      <c r="AA46" s="46"/>
      <c r="AB46" s="46"/>
      <c r="AC46" s="46"/>
      <c r="AD46" s="46"/>
      <c r="AE46" s="46"/>
      <c r="AF46" s="46"/>
      <c r="AG46" s="46"/>
    </row>
    <row r="47" spans="1:33" s="53" customFormat="1" x14ac:dyDescent="0.35">
      <c r="A47" s="46"/>
      <c r="B47" s="46"/>
      <c r="C47" s="46"/>
      <c r="D47" s="46"/>
      <c r="E47" s="46"/>
      <c r="F47" s="46"/>
      <c r="G47" s="46"/>
      <c r="H47" s="46"/>
      <c r="I47" s="46"/>
      <c r="J47" s="46"/>
      <c r="K47" s="46"/>
      <c r="L47" s="46"/>
      <c r="M47" s="46"/>
      <c r="N47" s="46"/>
      <c r="O47" s="46"/>
      <c r="P47" s="46"/>
      <c r="Q47" s="46"/>
      <c r="R47" s="46"/>
      <c r="S47" s="46"/>
      <c r="T47" s="46"/>
      <c r="U47" s="46"/>
      <c r="V47" s="46"/>
      <c r="W47" s="46"/>
      <c r="X47" s="46"/>
      <c r="Y47" s="46"/>
      <c r="Z47" s="46"/>
      <c r="AA47" s="46"/>
      <c r="AB47" s="46"/>
      <c r="AC47" s="46"/>
      <c r="AD47" s="46"/>
      <c r="AE47" s="46"/>
      <c r="AF47" s="46"/>
      <c r="AG47" s="46"/>
    </row>
    <row r="48" spans="1:33" s="53" customFormat="1" x14ac:dyDescent="0.35">
      <c r="A48" s="46"/>
      <c r="B48" s="46"/>
      <c r="C48" s="46"/>
      <c r="D48" s="46"/>
      <c r="E48" s="46"/>
      <c r="F48" s="46"/>
      <c r="G48" s="46"/>
      <c r="H48" s="46"/>
      <c r="I48" s="46"/>
      <c r="J48" s="46"/>
      <c r="K48" s="46"/>
      <c r="L48" s="46"/>
      <c r="M48" s="46"/>
      <c r="N48" s="46"/>
      <c r="O48" s="46"/>
      <c r="P48" s="46"/>
      <c r="Q48" s="46"/>
      <c r="R48" s="46"/>
      <c r="S48" s="46"/>
      <c r="T48" s="46"/>
      <c r="U48" s="46"/>
      <c r="V48" s="46"/>
      <c r="W48" s="46"/>
      <c r="X48" s="46"/>
      <c r="Y48" s="46"/>
      <c r="Z48" s="46"/>
      <c r="AA48" s="46"/>
      <c r="AB48" s="46"/>
      <c r="AC48" s="46"/>
      <c r="AD48" s="46"/>
      <c r="AE48" s="46"/>
      <c r="AF48" s="46"/>
      <c r="AG48" s="46"/>
    </row>
    <row r="49" spans="1:33" s="53" customFormat="1" x14ac:dyDescent="0.35">
      <c r="A49" s="46"/>
      <c r="B49" s="46"/>
      <c r="C49" s="46"/>
      <c r="D49" s="46"/>
      <c r="E49" s="46"/>
      <c r="F49" s="46"/>
      <c r="G49" s="46"/>
      <c r="H49" s="46"/>
      <c r="I49" s="46"/>
      <c r="J49" s="46"/>
      <c r="K49" s="46"/>
      <c r="L49" s="46"/>
      <c r="M49" s="46"/>
      <c r="N49" s="46"/>
      <c r="O49" s="46"/>
      <c r="P49" s="46"/>
      <c r="Q49" s="46"/>
      <c r="R49" s="46"/>
      <c r="S49" s="46"/>
      <c r="T49" s="46"/>
      <c r="U49" s="46"/>
      <c r="V49" s="46"/>
      <c r="W49" s="46"/>
      <c r="X49" s="46"/>
      <c r="Y49" s="46"/>
      <c r="Z49" s="46"/>
      <c r="AA49" s="46"/>
      <c r="AB49" s="46"/>
      <c r="AC49" s="46"/>
      <c r="AD49" s="46"/>
      <c r="AE49" s="46"/>
      <c r="AF49" s="46"/>
      <c r="AG49" s="46"/>
    </row>
    <row r="50" spans="1:33" s="53" customFormat="1" x14ac:dyDescent="0.35">
      <c r="A50" s="46"/>
      <c r="B50" s="46"/>
      <c r="C50" s="46"/>
      <c r="D50" s="46"/>
      <c r="E50" s="46"/>
      <c r="F50" s="46"/>
      <c r="G50" s="46"/>
      <c r="H50" s="46"/>
      <c r="I50" s="46"/>
      <c r="J50" s="46"/>
      <c r="K50" s="46"/>
      <c r="L50" s="46"/>
      <c r="M50" s="46"/>
      <c r="N50" s="46"/>
      <c r="O50" s="46"/>
      <c r="P50" s="46"/>
      <c r="Q50" s="46"/>
      <c r="R50" s="46"/>
      <c r="S50" s="46"/>
      <c r="T50" s="46"/>
      <c r="U50" s="46"/>
      <c r="V50" s="46"/>
      <c r="W50" s="46"/>
      <c r="X50" s="46"/>
      <c r="Y50" s="46"/>
      <c r="Z50" s="46"/>
      <c r="AA50" s="46"/>
      <c r="AB50" s="46"/>
      <c r="AC50" s="46"/>
      <c r="AD50" s="46"/>
      <c r="AE50" s="46"/>
      <c r="AF50" s="46"/>
      <c r="AG50" s="46"/>
    </row>
    <row r="51" spans="1:33" s="53" customFormat="1" x14ac:dyDescent="0.35">
      <c r="A51" s="46"/>
      <c r="B51" s="46"/>
      <c r="C51" s="46"/>
      <c r="D51" s="46"/>
      <c r="E51" s="46"/>
      <c r="F51" s="46"/>
      <c r="G51" s="46"/>
      <c r="H51" s="46"/>
      <c r="I51" s="46"/>
      <c r="J51" s="46"/>
      <c r="K51" s="46"/>
      <c r="L51" s="46"/>
      <c r="M51" s="46"/>
      <c r="N51" s="46"/>
      <c r="O51" s="46"/>
      <c r="P51" s="46"/>
      <c r="Q51" s="46"/>
      <c r="R51" s="46"/>
      <c r="S51" s="46"/>
      <c r="T51" s="46"/>
      <c r="U51" s="46"/>
      <c r="V51" s="46"/>
      <c r="W51" s="46"/>
      <c r="X51" s="46"/>
      <c r="Y51" s="46"/>
      <c r="Z51" s="46"/>
      <c r="AA51" s="46"/>
      <c r="AB51" s="46"/>
      <c r="AC51" s="46"/>
      <c r="AD51" s="46"/>
      <c r="AE51" s="46"/>
      <c r="AF51" s="46"/>
      <c r="AG51" s="46"/>
    </row>
    <row r="52" spans="1:33" s="53" customFormat="1" hidden="1" x14ac:dyDescent="0.35">
      <c r="A52" s="46"/>
      <c r="B52" s="46"/>
      <c r="C52" s="46"/>
      <c r="D52" s="46"/>
      <c r="E52" s="46"/>
      <c r="F52" s="46"/>
      <c r="G52" s="46"/>
      <c r="H52" s="46"/>
      <c r="I52" s="46"/>
      <c r="J52" s="46"/>
      <c r="K52" s="46"/>
      <c r="L52" s="46"/>
      <c r="M52" s="46"/>
      <c r="N52" s="46"/>
      <c r="O52" s="46"/>
      <c r="P52" s="46"/>
      <c r="Q52" s="46"/>
      <c r="R52" s="46"/>
      <c r="S52" s="46"/>
      <c r="T52" s="46"/>
      <c r="U52" s="46"/>
      <c r="V52" s="46"/>
      <c r="W52" s="46"/>
      <c r="X52" s="46"/>
      <c r="Y52" s="46"/>
      <c r="Z52" s="46"/>
      <c r="AA52" s="46"/>
      <c r="AB52" s="46"/>
      <c r="AC52" s="46"/>
      <c r="AD52" s="46"/>
      <c r="AE52" s="46"/>
      <c r="AF52" s="46"/>
      <c r="AG52" s="46"/>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79" t="str">
        <f>MAIN!$B$41</f>
        <v>Pricing date, unless otherwise indicated:</v>
      </c>
      <c r="B54" s="83"/>
      <c r="C54" s="80"/>
      <c r="D54" s="80"/>
      <c r="E54" s="292">
        <f>Pricing_date</f>
        <v>45947</v>
      </c>
      <c r="F54" s="292"/>
      <c r="G54" s="80"/>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79" t="s">
        <v>60</v>
      </c>
      <c r="B55" s="80"/>
      <c r="C55" s="80"/>
      <c r="D55" s="80"/>
      <c r="E55" s="80"/>
      <c r="F55" s="80"/>
      <c r="G55" s="80"/>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4"/>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zoomScale="70" zoomScaleNormal="70" workbookViewId="0">
      <pane ySplit="3" topLeftCell="A4" activePane="bottomLeft" state="frozen"/>
      <selection pane="bottomLeft" activeCell="O61" sqref="O61"/>
    </sheetView>
  </sheetViews>
  <sheetFormatPr defaultColWidth="0" defaultRowHeight="14.5" zeroHeight="1" x14ac:dyDescent="0.35"/>
  <cols>
    <col min="1" max="6" width="8.7265625" style="100" customWidth="1"/>
    <col min="7" max="29" width="8.7265625" customWidth="1"/>
    <col min="30" max="30" width="2" customWidth="1"/>
    <col min="31" max="31" width="3.26953125" customWidth="1"/>
    <col min="32" max="16384" width="8.7265625" hidden="1"/>
  </cols>
  <sheetData>
    <row r="1" spans="1:31" s="50" customFormat="1" ht="63" customHeight="1" x14ac:dyDescent="0.65">
      <c r="A1" s="85"/>
      <c r="B1" s="110"/>
      <c r="C1" s="84"/>
      <c r="D1" s="84"/>
      <c r="E1" s="84"/>
      <c r="F1" s="84"/>
      <c r="G1" s="84"/>
      <c r="H1" s="74"/>
      <c r="I1" s="84"/>
      <c r="J1" s="84"/>
      <c r="L1" s="84"/>
      <c r="M1" s="84"/>
      <c r="Q1" s="84"/>
      <c r="R1" s="84"/>
      <c r="S1" s="84"/>
      <c r="T1" s="84"/>
      <c r="U1" s="84"/>
      <c r="V1" s="84"/>
      <c r="Y1" s="74"/>
      <c r="Z1" s="74"/>
      <c r="AA1" s="74"/>
    </row>
    <row r="2" spans="1:31" s="140" customFormat="1" ht="9" customHeight="1" x14ac:dyDescent="0.65">
      <c r="A2" s="136"/>
      <c r="B2" s="173"/>
      <c r="C2" s="138"/>
      <c r="D2" s="138"/>
      <c r="E2" s="138"/>
      <c r="F2" s="138"/>
      <c r="G2" s="138"/>
      <c r="H2" s="139"/>
      <c r="I2" s="138"/>
      <c r="J2" s="138"/>
      <c r="L2" s="138"/>
      <c r="M2" s="138"/>
      <c r="Q2" s="138"/>
      <c r="R2" s="138"/>
      <c r="S2" s="138"/>
      <c r="T2" s="138"/>
      <c r="U2" s="138"/>
      <c r="V2" s="138"/>
      <c r="Y2" s="139"/>
      <c r="Z2" s="139"/>
      <c r="AA2" s="139"/>
    </row>
    <row r="3" spans="1:31" s="52" customFormat="1" ht="25.15" customHeight="1" x14ac:dyDescent="0.35">
      <c r="A3" s="293" t="s">
        <v>63</v>
      </c>
      <c r="B3" s="293"/>
      <c r="C3" s="293"/>
      <c r="D3" s="293"/>
      <c r="E3" s="293"/>
      <c r="F3" s="293"/>
      <c r="G3" s="293"/>
      <c r="H3" s="293"/>
      <c r="I3" s="293"/>
      <c r="J3" s="293"/>
      <c r="K3" s="293"/>
      <c r="L3" s="293"/>
      <c r="M3" s="293"/>
      <c r="N3" s="293"/>
      <c r="O3" s="293"/>
      <c r="P3" s="293"/>
      <c r="Q3" s="293"/>
      <c r="R3" s="293"/>
      <c r="S3" s="293"/>
      <c r="T3" s="293"/>
      <c r="U3" s="293"/>
      <c r="V3" s="293"/>
      <c r="W3" s="293"/>
      <c r="X3" s="293"/>
      <c r="Y3" s="293"/>
      <c r="Z3" s="293"/>
      <c r="AA3" s="293"/>
      <c r="AB3" s="293"/>
      <c r="AC3" s="293"/>
      <c r="AD3" s="293"/>
      <c r="AE3" s="293"/>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79" t="str">
        <f>MAIN!$B$41</f>
        <v>Pricing date, unless otherwise indicated:</v>
      </c>
      <c r="B63" s="228"/>
      <c r="C63" s="80"/>
      <c r="D63" s="80"/>
      <c r="E63" s="292">
        <f>Pricing_date</f>
        <v>45947</v>
      </c>
      <c r="F63" s="292"/>
    </row>
    <row r="64" spans="1:31" s="10" customFormat="1" x14ac:dyDescent="0.35">
      <c r="A64" s="79" t="s">
        <v>60</v>
      </c>
      <c r="B64" s="80"/>
      <c r="C64" s="80"/>
      <c r="D64" s="80"/>
      <c r="E64" s="80"/>
      <c r="F64" s="80"/>
    </row>
    <row r="65" spans="1:30" s="10" customFormat="1" ht="15" hidden="1" customHeight="1" x14ac:dyDescent="0.35">
      <c r="A65" s="80"/>
      <c r="B65" s="80"/>
      <c r="C65" s="80"/>
      <c r="D65" s="80"/>
      <c r="E65" s="80"/>
      <c r="F65" s="80"/>
    </row>
    <row r="66" spans="1:30" s="10" customFormat="1" ht="15" hidden="1" customHeight="1" x14ac:dyDescent="0.35">
      <c r="A66" s="80"/>
      <c r="B66" s="80"/>
      <c r="C66" s="80"/>
      <c r="D66" s="80"/>
      <c r="E66" s="80"/>
      <c r="F66" s="80"/>
    </row>
    <row r="67" spans="1:30" ht="15" hidden="1" customHeight="1" x14ac:dyDescent="0.35">
      <c r="A67" s="102"/>
      <c r="B67" s="102"/>
      <c r="C67" s="102"/>
      <c r="D67" s="102"/>
      <c r="E67" s="102"/>
      <c r="F67" s="102"/>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2"/>
      <c r="B68" s="102"/>
      <c r="C68" s="102"/>
      <c r="D68" s="102"/>
      <c r="E68" s="102"/>
      <c r="F68" s="102"/>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3"/>
      <c r="B69" s="103"/>
      <c r="C69" s="103"/>
      <c r="D69" s="104"/>
      <c r="E69" s="106"/>
      <c r="F69" s="106" t="s">
        <v>22</v>
      </c>
      <c r="G69" s="14"/>
      <c r="H69" s="8"/>
      <c r="I69" s="8" t="s">
        <v>158</v>
      </c>
      <c r="J69" s="14"/>
      <c r="K69" s="8"/>
      <c r="L69" s="8" t="s">
        <v>159</v>
      </c>
      <c r="M69" s="14"/>
      <c r="N69" s="8"/>
      <c r="O69" s="8" t="s">
        <v>160</v>
      </c>
      <c r="P69" s="14"/>
      <c r="Q69" s="8"/>
      <c r="R69" s="8" t="s">
        <v>161</v>
      </c>
      <c r="S69" s="14"/>
      <c r="T69" s="14"/>
      <c r="U69" s="14"/>
      <c r="V69" s="14"/>
      <c r="W69" s="14"/>
      <c r="X69" s="14"/>
      <c r="Y69" s="14"/>
      <c r="Z69" s="14"/>
      <c r="AA69" s="14"/>
      <c r="AB69" s="14"/>
      <c r="AC69" s="14"/>
      <c r="AD69" s="14"/>
    </row>
    <row r="70" spans="1:30" s="12" customFormat="1" ht="15" hidden="1" customHeight="1" x14ac:dyDescent="0.35">
      <c r="A70" s="103"/>
      <c r="B70" s="103"/>
      <c r="C70" s="103"/>
      <c r="D70" s="104"/>
      <c r="E70" s="106" t="s">
        <v>162</v>
      </c>
      <c r="F70" s="107">
        <v>-9.7943674130835934E-3</v>
      </c>
      <c r="G70" s="14"/>
      <c r="H70" s="8" t="s">
        <v>163</v>
      </c>
      <c r="I70" s="17">
        <v>8.5973697824304196E-4</v>
      </c>
      <c r="J70" s="14"/>
      <c r="K70" s="8" t="s">
        <v>163</v>
      </c>
      <c r="L70" s="17">
        <v>-0.16767792859486308</v>
      </c>
      <c r="M70" s="14"/>
      <c r="N70" s="8" t="s">
        <v>163</v>
      </c>
      <c r="O70" s="17">
        <v>-0.15003160795142012</v>
      </c>
      <c r="P70" s="14"/>
      <c r="Q70" s="8" t="s">
        <v>163</v>
      </c>
      <c r="R70" s="17">
        <v>-0.12844487288825457</v>
      </c>
      <c r="S70" s="14"/>
      <c r="T70" s="14"/>
      <c r="U70" s="14"/>
      <c r="V70" s="14"/>
      <c r="W70" s="14"/>
      <c r="X70" s="14"/>
      <c r="Y70" s="14"/>
      <c r="Z70" s="14"/>
      <c r="AA70" s="14"/>
      <c r="AB70" s="14"/>
      <c r="AC70" s="14"/>
      <c r="AD70" s="14"/>
    </row>
    <row r="71" spans="1:30" s="12" customFormat="1" ht="15" hidden="1" customHeight="1" x14ac:dyDescent="0.35">
      <c r="A71" s="103"/>
      <c r="B71" s="103"/>
      <c r="C71" s="103"/>
      <c r="D71" s="104"/>
      <c r="E71" s="106" t="s">
        <v>164</v>
      </c>
      <c r="F71" s="107">
        <v>7.0764296118768666E-2</v>
      </c>
      <c r="G71" s="14"/>
      <c r="H71" s="8" t="s">
        <v>162</v>
      </c>
      <c r="I71" s="17">
        <v>1.3330862155696011E-3</v>
      </c>
      <c r="J71" s="14"/>
      <c r="K71" s="8" t="s">
        <v>162</v>
      </c>
      <c r="L71" s="17">
        <v>-7.2191616541295023E-3</v>
      </c>
      <c r="M71" s="14"/>
      <c r="N71" s="8" t="s">
        <v>164</v>
      </c>
      <c r="O71" s="17">
        <v>-1.1343341627596093E-2</v>
      </c>
      <c r="P71" s="14"/>
      <c r="Q71" s="8" t="s">
        <v>164</v>
      </c>
      <c r="R71" s="17">
        <v>-3.4967432242835605E-2</v>
      </c>
      <c r="S71" s="14"/>
      <c r="T71" s="14"/>
      <c r="U71" s="14"/>
      <c r="V71" s="14"/>
      <c r="W71" s="14"/>
      <c r="X71" s="14"/>
      <c r="Y71" s="14"/>
      <c r="Z71" s="14"/>
      <c r="AA71" s="14"/>
      <c r="AB71" s="14"/>
      <c r="AC71" s="14"/>
      <c r="AD71" s="14"/>
    </row>
    <row r="72" spans="1:30" s="12" customFormat="1" ht="15" hidden="1" customHeight="1" x14ac:dyDescent="0.35">
      <c r="A72" s="103"/>
      <c r="B72" s="103"/>
      <c r="C72" s="103"/>
      <c r="D72" s="104"/>
      <c r="E72" s="106" t="s">
        <v>165</v>
      </c>
      <c r="F72" s="107">
        <v>7.593162467037895E-2</v>
      </c>
      <c r="G72" s="14"/>
      <c r="H72" s="8" t="s">
        <v>164</v>
      </c>
      <c r="I72" s="17">
        <v>1.3568350511556915E-3</v>
      </c>
      <c r="J72" s="14"/>
      <c r="K72" s="8" t="s">
        <v>166</v>
      </c>
      <c r="L72" s="17">
        <v>9.3908602465710977E-3</v>
      </c>
      <c r="M72" s="14"/>
      <c r="N72" s="8" t="s">
        <v>162</v>
      </c>
      <c r="O72" s="17">
        <v>-7.4147218397550008E-3</v>
      </c>
      <c r="P72" s="14"/>
      <c r="Q72" s="8" t="s">
        <v>167</v>
      </c>
      <c r="R72" s="17">
        <v>6.2381303709058367E-2</v>
      </c>
      <c r="S72" s="14"/>
      <c r="T72" s="14"/>
      <c r="U72" s="14"/>
      <c r="V72" s="14"/>
      <c r="W72" s="14"/>
      <c r="X72" s="14"/>
      <c r="Y72" s="14"/>
      <c r="Z72" s="14"/>
      <c r="AA72" s="14"/>
      <c r="AB72" s="14"/>
      <c r="AC72" s="14"/>
      <c r="AD72" s="14"/>
    </row>
    <row r="73" spans="1:30" s="12" customFormat="1" ht="15" hidden="1" customHeight="1" x14ac:dyDescent="0.35">
      <c r="A73" s="103"/>
      <c r="B73" s="103"/>
      <c r="C73" s="103"/>
      <c r="D73" s="104"/>
      <c r="E73" s="106" t="s">
        <v>168</v>
      </c>
      <c r="F73" s="107">
        <v>8.104672504913002E-2</v>
      </c>
      <c r="G73" s="14"/>
      <c r="H73" s="8" t="s">
        <v>166</v>
      </c>
      <c r="I73" s="17">
        <v>1.8271619376726278E-3</v>
      </c>
      <c r="J73" s="14"/>
      <c r="K73" s="8" t="s">
        <v>168</v>
      </c>
      <c r="L73" s="17">
        <v>9.8795389052090954E-3</v>
      </c>
      <c r="M73" s="14"/>
      <c r="N73" s="8" t="s">
        <v>168</v>
      </c>
      <c r="O73" s="17">
        <v>1.1193393243707606E-2</v>
      </c>
      <c r="P73" s="14"/>
      <c r="Q73" s="8" t="s">
        <v>168</v>
      </c>
      <c r="R73" s="17">
        <v>7.2360013711897375E-2</v>
      </c>
      <c r="S73" s="14"/>
      <c r="T73" s="14"/>
      <c r="U73" s="14"/>
      <c r="V73" s="14"/>
      <c r="W73" s="14"/>
      <c r="X73" s="14"/>
      <c r="Y73" s="14"/>
      <c r="Z73" s="14"/>
      <c r="AA73" s="14"/>
      <c r="AB73" s="14"/>
      <c r="AC73" s="14"/>
      <c r="AD73" s="14"/>
    </row>
    <row r="74" spans="1:30" s="12" customFormat="1" ht="15" hidden="1" customHeight="1" x14ac:dyDescent="0.35">
      <c r="A74" s="103"/>
      <c r="B74" s="103"/>
      <c r="C74" s="103"/>
      <c r="D74" s="104"/>
      <c r="E74" s="106" t="s">
        <v>167</v>
      </c>
      <c r="F74" s="107">
        <v>0.12886333466098598</v>
      </c>
      <c r="G74" s="14"/>
      <c r="H74" s="8" t="s">
        <v>165</v>
      </c>
      <c r="I74" s="17">
        <v>2.0632317226172425E-3</v>
      </c>
      <c r="J74" s="14"/>
      <c r="K74" s="8" t="s">
        <v>164</v>
      </c>
      <c r="L74" s="17">
        <v>1.2320990645756646E-2</v>
      </c>
      <c r="M74" s="14"/>
      <c r="N74" s="8" t="s">
        <v>165</v>
      </c>
      <c r="O74" s="17">
        <v>5.895249795624613E-2</v>
      </c>
      <c r="P74" s="14"/>
      <c r="Q74" s="8" t="s">
        <v>165</v>
      </c>
      <c r="R74" s="17">
        <v>0.16021844721435707</v>
      </c>
      <c r="S74" s="14"/>
      <c r="T74" s="14"/>
      <c r="U74" s="14"/>
      <c r="V74" s="14"/>
      <c r="W74" s="14"/>
      <c r="X74" s="14"/>
      <c r="Y74" s="14"/>
      <c r="Z74" s="14"/>
      <c r="AA74" s="14"/>
      <c r="AB74" s="14"/>
      <c r="AC74" s="14"/>
      <c r="AD74" s="14"/>
    </row>
    <row r="75" spans="1:30" s="12" customFormat="1" ht="15" hidden="1" customHeight="1" x14ac:dyDescent="0.35">
      <c r="A75" s="103"/>
      <c r="B75" s="103"/>
      <c r="C75" s="103"/>
      <c r="D75" s="104"/>
      <c r="E75" s="106" t="s">
        <v>163</v>
      </c>
      <c r="F75" s="107">
        <v>0.13522238914691953</v>
      </c>
      <c r="G75" s="14"/>
      <c r="H75" s="8" t="s">
        <v>168</v>
      </c>
      <c r="I75" s="17">
        <v>2.4504956392024102E-3</v>
      </c>
      <c r="J75" s="14"/>
      <c r="K75" s="8" t="s">
        <v>165</v>
      </c>
      <c r="L75" s="17">
        <v>3.1696792481554104E-2</v>
      </c>
      <c r="M75" s="14"/>
      <c r="N75" s="8" t="s">
        <v>166</v>
      </c>
      <c r="O75" s="17">
        <v>5.9697490975596068E-2</v>
      </c>
      <c r="P75" s="14"/>
      <c r="Q75" s="8" t="s">
        <v>169</v>
      </c>
      <c r="R75" s="17">
        <v>0.16165901607650102</v>
      </c>
      <c r="S75" s="14"/>
      <c r="T75" s="14"/>
      <c r="U75" s="14"/>
      <c r="V75" s="14"/>
      <c r="W75" s="14"/>
      <c r="X75" s="14"/>
      <c r="Y75" s="14"/>
      <c r="Z75" s="14"/>
      <c r="AA75" s="14"/>
      <c r="AB75" s="14"/>
      <c r="AC75" s="14"/>
      <c r="AD75" s="14"/>
    </row>
    <row r="76" spans="1:30" s="12" customFormat="1" ht="15" hidden="1" customHeight="1" x14ac:dyDescent="0.35">
      <c r="A76" s="103"/>
      <c r="B76" s="103"/>
      <c r="C76" s="103"/>
      <c r="D76" s="104"/>
      <c r="E76" s="106" t="s">
        <v>169</v>
      </c>
      <c r="F76" s="107">
        <v>0.14734303613396005</v>
      </c>
      <c r="G76" s="14"/>
      <c r="H76" s="8" t="s">
        <v>169</v>
      </c>
      <c r="I76" s="17">
        <v>1.7124770821396851E-2</v>
      </c>
      <c r="J76" s="14"/>
      <c r="K76" s="8" t="s">
        <v>169</v>
      </c>
      <c r="L76" s="17">
        <v>5.0742058677141211E-2</v>
      </c>
      <c r="M76" s="14"/>
      <c r="N76" s="8" t="s">
        <v>167</v>
      </c>
      <c r="O76" s="17">
        <v>7.8294308037414106E-2</v>
      </c>
      <c r="P76" s="14"/>
      <c r="Q76" s="8" t="s">
        <v>166</v>
      </c>
      <c r="R76" s="17">
        <v>0.22417290249149735</v>
      </c>
      <c r="S76" s="14"/>
      <c r="T76" s="14"/>
      <c r="U76" s="14"/>
      <c r="V76" s="14"/>
      <c r="W76" s="14"/>
      <c r="X76" s="14"/>
      <c r="Y76" s="14"/>
      <c r="Z76" s="14"/>
      <c r="AA76" s="14"/>
      <c r="AB76" s="14"/>
      <c r="AC76" s="14"/>
      <c r="AD76" s="14"/>
    </row>
    <row r="77" spans="1:30" s="12" customFormat="1" ht="15" hidden="1" customHeight="1" x14ac:dyDescent="0.35">
      <c r="A77" s="103"/>
      <c r="B77" s="103"/>
      <c r="C77" s="103"/>
      <c r="D77" s="104"/>
      <c r="E77" s="106" t="s">
        <v>166</v>
      </c>
      <c r="F77" s="107">
        <v>0.1494278875952213</v>
      </c>
      <c r="G77" s="14"/>
      <c r="H77" s="8" t="s">
        <v>167</v>
      </c>
      <c r="I77" s="17">
        <v>4.9156490654949758E-2</v>
      </c>
      <c r="J77" s="14"/>
      <c r="K77" s="8" t="s">
        <v>167</v>
      </c>
      <c r="L77" s="17">
        <v>8.2773570273835473E-2</v>
      </c>
      <c r="M77" s="14"/>
      <c r="N77" s="8" t="s">
        <v>169</v>
      </c>
      <c r="O77" s="17">
        <v>0.10107150871851256</v>
      </c>
      <c r="P77" s="14"/>
      <c r="Q77" s="8" t="s">
        <v>162</v>
      </c>
      <c r="R77" s="17">
        <v>0.28984127656900416</v>
      </c>
      <c r="S77" s="14"/>
      <c r="T77" s="14"/>
      <c r="U77" s="14"/>
      <c r="V77" s="14"/>
      <c r="W77" s="14"/>
      <c r="X77" s="14"/>
      <c r="Y77" s="14"/>
      <c r="Z77" s="14"/>
      <c r="AA77" s="14"/>
      <c r="AB77" s="14"/>
      <c r="AC77" s="14"/>
      <c r="AD77" s="14"/>
    </row>
    <row r="78" spans="1:30" ht="15" hidden="1" customHeight="1" x14ac:dyDescent="0.35">
      <c r="A78" s="102"/>
      <c r="B78" s="102"/>
      <c r="C78" s="102"/>
      <c r="D78" s="102"/>
      <c r="E78" s="107"/>
      <c r="F78" s="107"/>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2"/>
      <c r="B79" s="102"/>
      <c r="C79" s="102"/>
      <c r="D79" s="102"/>
      <c r="E79" s="102"/>
      <c r="F79" s="102"/>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2"/>
      <c r="B80" s="102"/>
      <c r="C80" s="102"/>
      <c r="D80" s="102"/>
      <c r="E80" s="106"/>
      <c r="F80" s="106"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2"/>
      <c r="B81" s="102"/>
      <c r="C81" s="102"/>
      <c r="D81" s="102"/>
      <c r="E81" s="104" t="s">
        <v>170</v>
      </c>
      <c r="F81" s="108">
        <v>-0.3939393849083872</v>
      </c>
      <c r="G81" s="16"/>
      <c r="H81" s="16" t="s">
        <v>171</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2"/>
      <c r="B82" s="102"/>
      <c r="C82" s="102"/>
      <c r="D82" s="102"/>
      <c r="E82" s="104" t="s">
        <v>172</v>
      </c>
      <c r="F82" s="108">
        <v>-0.21932003714821557</v>
      </c>
      <c r="G82" s="16"/>
      <c r="H82" s="16" t="s">
        <v>173</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2"/>
      <c r="B83" s="102"/>
      <c r="C83" s="102"/>
      <c r="D83" s="102"/>
      <c r="E83" s="104" t="s">
        <v>174</v>
      </c>
      <c r="F83" s="108">
        <v>-0.21146953405017921</v>
      </c>
      <c r="G83" s="16"/>
      <c r="H83" s="16" t="s">
        <v>175</v>
      </c>
      <c r="I83" s="15">
        <v>1</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2"/>
      <c r="B84" s="102"/>
      <c r="C84" s="102"/>
      <c r="D84" s="102"/>
      <c r="E84" s="104" t="s">
        <v>173</v>
      </c>
      <c r="F84" s="108">
        <v>-0.18256130790190739</v>
      </c>
      <c r="G84" s="16"/>
      <c r="H84" s="16" t="s">
        <v>176</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2"/>
      <c r="B85" s="102"/>
      <c r="C85" s="102"/>
      <c r="D85" s="102"/>
      <c r="E85" s="104" t="s">
        <v>177</v>
      </c>
      <c r="F85" s="108">
        <v>-0.15986735785185402</v>
      </c>
      <c r="G85" s="16"/>
      <c r="H85" s="16" t="s">
        <v>178</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2"/>
      <c r="B86" s="102"/>
      <c r="C86" s="102"/>
      <c r="D86" s="102"/>
      <c r="E86" s="104" t="s">
        <v>179</v>
      </c>
      <c r="F86" s="108">
        <v>-0.1428572034078931</v>
      </c>
      <c r="G86" s="16"/>
      <c r="H86" s="16" t="s">
        <v>180</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2"/>
      <c r="B87" s="102"/>
      <c r="C87" s="102"/>
      <c r="D87" s="102"/>
      <c r="E87" s="104" t="s">
        <v>181</v>
      </c>
      <c r="F87" s="108">
        <v>-0.1361075868973366</v>
      </c>
      <c r="G87" s="16"/>
      <c r="H87" s="16" t="s">
        <v>170</v>
      </c>
      <c r="I87" s="15">
        <v>2.3333332538604736</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2"/>
      <c r="B88" s="102"/>
      <c r="C88" s="102"/>
      <c r="D88" s="102"/>
      <c r="E88" s="104" t="s">
        <v>176</v>
      </c>
      <c r="F88" s="108">
        <v>-0.13312694974728045</v>
      </c>
      <c r="G88" s="16"/>
      <c r="H88" s="16" t="s">
        <v>182</v>
      </c>
      <c r="I88" s="15">
        <v>2.4545454978942871</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2"/>
      <c r="B89" s="102"/>
      <c r="C89" s="102"/>
      <c r="D89" s="102"/>
      <c r="E89" s="104" t="s">
        <v>171</v>
      </c>
      <c r="F89" s="108">
        <v>-0.13043478260869568</v>
      </c>
      <c r="G89" s="16"/>
      <c r="H89" s="16" t="s">
        <v>183</v>
      </c>
      <c r="I89" s="15">
        <v>2.5</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2"/>
      <c r="B90" s="102"/>
      <c r="C90" s="102"/>
      <c r="D90" s="102"/>
      <c r="E90" s="104" t="s">
        <v>184</v>
      </c>
      <c r="F90" s="108">
        <v>-0.11764707854565459</v>
      </c>
      <c r="G90" s="16"/>
      <c r="H90" s="16" t="s">
        <v>185</v>
      </c>
      <c r="I90" s="15">
        <v>2.6363637447357178</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2"/>
      <c r="B91" s="102"/>
      <c r="C91" s="102"/>
      <c r="D91" s="102"/>
      <c r="E91" s="104" t="s">
        <v>186</v>
      </c>
      <c r="F91" s="108">
        <v>8.104672504913002E-2</v>
      </c>
      <c r="G91" s="16"/>
      <c r="H91" s="16" t="s">
        <v>186</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2"/>
      <c r="B92" s="102"/>
      <c r="C92" s="102"/>
      <c r="D92" s="102"/>
      <c r="E92" s="104" t="s">
        <v>187</v>
      </c>
      <c r="F92" s="108">
        <v>0.37151246028849738</v>
      </c>
      <c r="G92" s="16"/>
      <c r="H92" s="16" t="s">
        <v>188</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2"/>
      <c r="B93" s="102"/>
      <c r="C93" s="102"/>
      <c r="D93" s="102"/>
      <c r="E93" s="104" t="s">
        <v>188</v>
      </c>
      <c r="F93" s="108">
        <v>0.37299771167048057</v>
      </c>
      <c r="G93" s="16"/>
      <c r="H93" s="16" t="s">
        <v>189</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2"/>
      <c r="B94" s="102"/>
      <c r="C94" s="102"/>
      <c r="D94" s="102"/>
      <c r="E94" s="104" t="s">
        <v>190</v>
      </c>
      <c r="F94" s="108">
        <v>0.40336808340016028</v>
      </c>
      <c r="G94" s="16"/>
      <c r="H94" s="16" t="s">
        <v>191</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2"/>
      <c r="B95" s="102"/>
      <c r="C95" s="102"/>
      <c r="D95" s="102"/>
      <c r="E95" s="104" t="s">
        <v>192</v>
      </c>
      <c r="F95" s="108">
        <v>0.44227471568887466</v>
      </c>
      <c r="G95" s="16"/>
      <c r="H95" s="16" t="s">
        <v>193</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2"/>
      <c r="B96" s="102"/>
      <c r="C96" s="102"/>
      <c r="D96" s="102"/>
      <c r="E96" s="104" t="s">
        <v>194</v>
      </c>
      <c r="F96" s="108">
        <v>0.51546673035957458</v>
      </c>
      <c r="G96" s="16"/>
      <c r="H96" s="16" t="s">
        <v>194</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2"/>
      <c r="B97" s="102"/>
      <c r="C97" s="102"/>
      <c r="D97" s="102"/>
      <c r="E97" s="104" t="s">
        <v>195</v>
      </c>
      <c r="F97" s="108">
        <v>0.52777779815543413</v>
      </c>
      <c r="G97" s="16"/>
      <c r="H97" s="16" t="s">
        <v>196</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2"/>
      <c r="B98" s="102"/>
      <c r="C98" s="102"/>
      <c r="D98" s="102"/>
      <c r="E98" s="104" t="s">
        <v>197</v>
      </c>
      <c r="F98" s="108">
        <v>0.54387860489304884</v>
      </c>
      <c r="G98" s="16"/>
      <c r="H98" s="16" t="s">
        <v>197</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3" t="s">
        <v>198</v>
      </c>
      <c r="F99" s="109">
        <v>0.54696132596685065</v>
      </c>
      <c r="G99" s="11"/>
      <c r="H99" s="11" t="s">
        <v>199</v>
      </c>
      <c r="I99" s="18">
        <v>5</v>
      </c>
    </row>
    <row r="100" spans="1:30" ht="15" hidden="1" customHeight="1" x14ac:dyDescent="0.35">
      <c r="E100" s="93" t="s">
        <v>200</v>
      </c>
      <c r="F100" s="109">
        <v>0.55035969164731702</v>
      </c>
      <c r="G100" s="11"/>
      <c r="H100" s="11" t="s">
        <v>187</v>
      </c>
      <c r="I100" s="18">
        <v>5</v>
      </c>
    </row>
    <row r="101" spans="1:30" ht="15" hidden="1" customHeight="1" x14ac:dyDescent="0.35">
      <c r="E101" s="93" t="s">
        <v>201</v>
      </c>
      <c r="F101" s="109">
        <v>0.89506819966207152</v>
      </c>
      <c r="G101" s="11"/>
      <c r="H101" s="11" t="s">
        <v>202</v>
      </c>
      <c r="I101" s="18">
        <v>5</v>
      </c>
    </row>
    <row r="102" spans="1:30" ht="15" hidden="1" customHeight="1" x14ac:dyDescent="0.35">
      <c r="E102" s="93"/>
      <c r="F102" s="109"/>
    </row>
    <row r="103" spans="1:30" ht="15" hidden="1" customHeight="1" x14ac:dyDescent="0.35">
      <c r="E103" s="93"/>
      <c r="F103" s="109"/>
    </row>
    <row r="104" spans="1:30" ht="15" hidden="1" customHeight="1" x14ac:dyDescent="0.35">
      <c r="E104" s="93"/>
      <c r="F104" s="109"/>
    </row>
    <row r="105" spans="1:30" ht="15" hidden="1" customHeight="1" x14ac:dyDescent="0.35">
      <c r="E105" s="93"/>
      <c r="F105" s="109"/>
    </row>
    <row r="106" spans="1:30" ht="15" hidden="1" customHeight="1" x14ac:dyDescent="0.35">
      <c r="E106" s="93"/>
      <c r="F106" s="109"/>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0" customFormat="1" ht="63" customHeight="1" x14ac:dyDescent="0.65">
      <c r="A1" s="85"/>
      <c r="B1" s="95"/>
      <c r="C1" s="84"/>
      <c r="D1" s="84"/>
      <c r="E1" s="84"/>
      <c r="F1" s="84"/>
      <c r="G1" s="84"/>
      <c r="H1" s="74"/>
      <c r="I1" s="84"/>
      <c r="J1" s="84"/>
      <c r="L1" s="84"/>
      <c r="M1" s="84"/>
      <c r="Q1" s="84"/>
      <c r="R1" s="84"/>
      <c r="S1" s="84"/>
      <c r="T1" s="84"/>
      <c r="U1" s="84"/>
      <c r="V1" s="84"/>
      <c r="Y1" s="74"/>
      <c r="Z1" s="74"/>
      <c r="AA1" s="74"/>
    </row>
    <row r="2" spans="1:31" s="50" customFormat="1" ht="9" customHeight="1" x14ac:dyDescent="0.65">
      <c r="A2" s="136"/>
      <c r="B2" s="137"/>
      <c r="C2" s="138"/>
      <c r="D2" s="138"/>
      <c r="E2" s="138"/>
      <c r="F2" s="138"/>
      <c r="G2" s="138"/>
      <c r="H2" s="139"/>
      <c r="I2" s="138"/>
      <c r="J2" s="138"/>
      <c r="K2" s="140"/>
      <c r="L2" s="138"/>
      <c r="M2" s="138"/>
      <c r="N2" s="140"/>
      <c r="O2" s="140"/>
      <c r="P2" s="140"/>
      <c r="Q2" s="138"/>
      <c r="R2" s="138"/>
      <c r="S2" s="138"/>
      <c r="T2" s="138"/>
      <c r="U2" s="138"/>
      <c r="V2" s="138"/>
      <c r="W2" s="140"/>
      <c r="X2" s="140"/>
      <c r="Y2" s="139"/>
      <c r="Z2" s="139"/>
      <c r="AA2" s="139"/>
      <c r="AB2" s="140"/>
      <c r="AC2" s="140"/>
      <c r="AD2" s="140"/>
      <c r="AE2" s="140"/>
    </row>
    <row r="3" spans="1:31" s="294" customFormat="1" ht="25.15" customHeight="1" x14ac:dyDescent="0.55000000000000004">
      <c r="A3" s="294"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79" t="str">
        <f>MAIN!$B$41</f>
        <v>Pricing date, unless otherwise indicated:</v>
      </c>
      <c r="B43" s="83"/>
      <c r="C43" s="80"/>
      <c r="D43" s="80"/>
      <c r="E43" s="292">
        <f>Pricing_date</f>
        <v>45947</v>
      </c>
      <c r="F43" s="292"/>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79" t="s">
        <v>60</v>
      </c>
      <c r="B44" s="80"/>
      <c r="C44" s="80"/>
      <c r="D44" s="80"/>
      <c r="E44" s="80"/>
      <c r="F44" s="8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2" bestFit="1" customWidth="1"/>
    <col min="2" max="2" width="27.26953125" style="22" bestFit="1" customWidth="1"/>
    <col min="3" max="3" width="17" style="23" customWidth="1"/>
    <col min="4" max="4" width="10.26953125" style="23" bestFit="1" customWidth="1"/>
    <col min="5" max="5" width="9.26953125" style="23" bestFit="1" customWidth="1"/>
    <col min="6" max="6" width="10.7265625" style="23" customWidth="1"/>
    <col min="7" max="7" width="9.7265625" style="23" customWidth="1"/>
    <col min="8" max="8" width="10.26953125" style="44" bestFit="1" customWidth="1"/>
    <col min="9" max="10" width="8.26953125" style="23" customWidth="1"/>
    <col min="11" max="11" width="10.26953125" style="37" bestFit="1" customWidth="1"/>
    <col min="12" max="13" width="8.26953125" style="23" customWidth="1"/>
    <col min="14" max="14" width="10.26953125" style="37" bestFit="1" customWidth="1"/>
    <col min="15" max="16" width="7.453125" style="37" customWidth="1"/>
    <col min="17" max="22" width="8.7265625" style="23" customWidth="1"/>
    <col min="23" max="23" width="8.7265625" style="37" customWidth="1"/>
    <col min="24" max="24" width="11.1796875" style="23" bestFit="1" customWidth="1"/>
    <col min="25" max="25" width="12.54296875" style="23" bestFit="1" customWidth="1"/>
    <col min="26" max="27" width="9.7265625" style="23" customWidth="1"/>
    <col min="28" max="35" width="0" style="5" hidden="1" customWidth="1"/>
    <col min="36" max="16384" width="8.7265625" style="5" hidden="1"/>
  </cols>
  <sheetData>
    <row r="1" spans="1:35" s="50" customFormat="1" ht="63" customHeight="1" x14ac:dyDescent="0.65">
      <c r="A1" s="126"/>
      <c r="B1" s="127"/>
      <c r="C1" s="128"/>
      <c r="D1" s="128"/>
      <c r="E1" s="128"/>
      <c r="F1" s="128"/>
      <c r="G1" s="128"/>
      <c r="H1" s="129"/>
      <c r="I1" s="128"/>
      <c r="J1" s="128"/>
      <c r="K1" s="130"/>
      <c r="L1" s="128"/>
      <c r="M1" s="128"/>
      <c r="N1" s="130"/>
      <c r="O1" s="130"/>
      <c r="P1" s="130"/>
      <c r="Q1" s="128"/>
      <c r="R1" s="128"/>
      <c r="S1" s="128"/>
      <c r="T1" s="128"/>
      <c r="U1" s="128"/>
      <c r="V1" s="128"/>
      <c r="W1" s="130"/>
      <c r="X1" s="128"/>
      <c r="Y1" s="128"/>
      <c r="Z1" s="128"/>
      <c r="AA1" s="128"/>
    </row>
    <row r="2" spans="1:35" s="178" customFormat="1" ht="9" customHeight="1" x14ac:dyDescent="0.65">
      <c r="A2" s="174"/>
      <c r="B2" s="175"/>
      <c r="C2" s="176"/>
      <c r="D2" s="176"/>
      <c r="E2" s="176"/>
      <c r="F2" s="176"/>
      <c r="G2" s="176"/>
      <c r="H2" s="177"/>
      <c r="I2" s="176"/>
      <c r="J2" s="176"/>
      <c r="L2" s="176"/>
      <c r="M2" s="176"/>
      <c r="Q2" s="176"/>
      <c r="R2" s="176"/>
      <c r="S2" s="176"/>
      <c r="T2" s="176"/>
      <c r="U2" s="176"/>
      <c r="V2" s="176"/>
      <c r="X2" s="176"/>
      <c r="Y2" s="176"/>
      <c r="Z2" s="176"/>
      <c r="AA2" s="176"/>
    </row>
    <row r="3" spans="1:35" s="99" customFormat="1" ht="14.65" customHeight="1" x14ac:dyDescent="0.35">
      <c r="A3" s="182" t="s">
        <v>3</v>
      </c>
      <c r="B3" s="182" t="s">
        <v>4</v>
      </c>
      <c r="C3" s="183" t="s">
        <v>27</v>
      </c>
      <c r="D3" s="295" t="s">
        <v>5</v>
      </c>
      <c r="E3" s="296"/>
      <c r="F3" s="296"/>
      <c r="G3" s="296"/>
      <c r="H3" s="297"/>
      <c r="I3" s="295" t="s">
        <v>6</v>
      </c>
      <c r="J3" s="296"/>
      <c r="K3" s="297"/>
      <c r="L3" s="295" t="s">
        <v>66</v>
      </c>
      <c r="M3" s="296"/>
      <c r="N3" s="297"/>
      <c r="O3" s="184"/>
      <c r="P3" s="186"/>
      <c r="Q3" s="187" t="s">
        <v>7</v>
      </c>
      <c r="R3" s="185"/>
      <c r="S3" s="185"/>
      <c r="T3" s="185"/>
      <c r="U3" s="188"/>
      <c r="V3" s="187" t="s">
        <v>8</v>
      </c>
      <c r="W3" s="186"/>
      <c r="X3" s="189"/>
      <c r="Y3" s="185"/>
      <c r="Z3" s="185" t="s">
        <v>59</v>
      </c>
      <c r="AA3" s="185"/>
    </row>
    <row r="4" spans="1:35" s="125" customFormat="1" ht="14.65" customHeight="1" x14ac:dyDescent="0.35">
      <c r="A4" s="190"/>
      <c r="B4" s="191"/>
      <c r="C4" s="191"/>
      <c r="D4" s="192" t="s">
        <v>9</v>
      </c>
      <c r="E4" s="193" t="s">
        <v>55</v>
      </c>
      <c r="F4" s="193" t="s">
        <v>56</v>
      </c>
      <c r="G4" s="193" t="s">
        <v>57</v>
      </c>
      <c r="H4" s="193" t="s">
        <v>10</v>
      </c>
      <c r="I4" s="194" t="s">
        <v>11</v>
      </c>
      <c r="J4" s="195" t="s">
        <v>12</v>
      </c>
      <c r="K4" s="195" t="s">
        <v>13</v>
      </c>
      <c r="L4" s="194" t="s">
        <v>11</v>
      </c>
      <c r="M4" s="195" t="s">
        <v>12</v>
      </c>
      <c r="N4" s="195" t="s">
        <v>13</v>
      </c>
      <c r="O4" s="214" t="s">
        <v>0</v>
      </c>
      <c r="P4" s="214" t="s">
        <v>2</v>
      </c>
      <c r="Q4" s="214" t="s">
        <v>1</v>
      </c>
      <c r="R4" s="196" t="s">
        <v>14</v>
      </c>
      <c r="S4" s="196" t="s">
        <v>15</v>
      </c>
      <c r="T4" s="196" t="s">
        <v>16</v>
      </c>
      <c r="U4" s="194" t="s">
        <v>17</v>
      </c>
      <c r="V4" s="195" t="s">
        <v>18</v>
      </c>
      <c r="W4" s="195" t="s">
        <v>19</v>
      </c>
      <c r="X4" s="196" t="s">
        <v>20</v>
      </c>
      <c r="Y4" s="195" t="s">
        <v>21</v>
      </c>
      <c r="Z4" s="195" t="s">
        <v>22</v>
      </c>
      <c r="AA4" s="195" t="s">
        <v>23</v>
      </c>
      <c r="AB4" s="124"/>
      <c r="AC4" s="124"/>
      <c r="AD4" s="124"/>
      <c r="AE4" s="124"/>
      <c r="AF4" s="124"/>
      <c r="AG4" s="124"/>
      <c r="AH4" s="124"/>
      <c r="AI4" s="124"/>
    </row>
    <row r="5" spans="1:35" ht="14.65" customHeight="1" x14ac:dyDescent="0.3">
      <c r="A5" s="201" t="s">
        <v>69</v>
      </c>
      <c r="B5" s="201" t="s">
        <v>70</v>
      </c>
      <c r="C5" s="202" t="s">
        <v>167</v>
      </c>
      <c r="D5" s="56">
        <v>822.01</v>
      </c>
      <c r="E5" s="56">
        <v>822.01419999999996</v>
      </c>
      <c r="F5" s="56">
        <v>26019.439501154935</v>
      </c>
      <c r="G5" s="209">
        <v>56.750410895522414</v>
      </c>
      <c r="H5" s="229">
        <v>0.44258601760717614</v>
      </c>
      <c r="I5" s="209">
        <v>8.1190117722308308</v>
      </c>
      <c r="J5" s="209">
        <v>1.3535145359914558</v>
      </c>
      <c r="K5" s="209" t="s">
        <v>71</v>
      </c>
      <c r="L5" s="209">
        <v>10.437991593352818</v>
      </c>
      <c r="M5" s="209">
        <v>0.72919297963187779</v>
      </c>
      <c r="N5" s="219" t="s">
        <v>71</v>
      </c>
      <c r="O5" s="220">
        <v>1.7060479399471085E-3</v>
      </c>
      <c r="P5" s="220">
        <v>1.8630250000000001E-2</v>
      </c>
      <c r="Q5" s="220">
        <v>0.1164424</v>
      </c>
      <c r="R5" s="221">
        <v>0.25930940000000002</v>
      </c>
      <c r="S5" s="221">
        <v>7.5991139999999999E-2</v>
      </c>
      <c r="T5" s="221">
        <v>0.14844950000000001</v>
      </c>
      <c r="U5" s="222">
        <v>2.0578122779046252E-2</v>
      </c>
      <c r="V5" s="26">
        <v>0.13075289944906995</v>
      </c>
      <c r="W5" s="26" t="s">
        <v>72</v>
      </c>
      <c r="X5" s="26">
        <v>6.0645743031310928E-2</v>
      </c>
      <c r="Y5" s="56">
        <v>927.93694972467699</v>
      </c>
      <c r="Z5" s="229">
        <v>0.12886333466098598</v>
      </c>
      <c r="AA5" s="56" t="s">
        <v>72</v>
      </c>
    </row>
    <row r="6" spans="1:35" ht="14.65" customHeight="1" x14ac:dyDescent="0.3">
      <c r="A6" s="28" t="s">
        <v>74</v>
      </c>
      <c r="B6" s="28" t="s">
        <v>75</v>
      </c>
      <c r="C6" s="203" t="s">
        <v>167</v>
      </c>
      <c r="D6" s="57">
        <v>5289.69</v>
      </c>
      <c r="E6" s="57">
        <v>13740.16</v>
      </c>
      <c r="F6" s="57">
        <v>30892.888061818307</v>
      </c>
      <c r="G6" s="210">
        <v>70.504505805266831</v>
      </c>
      <c r="H6" s="230">
        <v>0.44967969098176225</v>
      </c>
      <c r="I6" s="210">
        <v>9.2468636091482317</v>
      </c>
      <c r="J6" s="210">
        <v>1.0394941050432578</v>
      </c>
      <c r="K6" s="210" t="s">
        <v>71</v>
      </c>
      <c r="L6" s="210">
        <v>10.717382178209519</v>
      </c>
      <c r="M6" s="210">
        <v>0.65700229825067502</v>
      </c>
      <c r="N6" s="57" t="s">
        <v>71</v>
      </c>
      <c r="O6" s="217">
        <v>7.640611248899809E-3</v>
      </c>
      <c r="P6" s="217">
        <v>3.2408180000000002E-2</v>
      </c>
      <c r="Q6" s="217">
        <v>0.13650660000000001</v>
      </c>
      <c r="R6" s="169">
        <v>0.228717</v>
      </c>
      <c r="S6" s="169">
        <v>0.1019839</v>
      </c>
      <c r="T6" s="169">
        <v>0.1558117</v>
      </c>
      <c r="U6" s="223">
        <v>1.563608096254461E-2</v>
      </c>
      <c r="V6" s="33">
        <v>9.4335460325363218E-2</v>
      </c>
      <c r="W6" s="33" t="s">
        <v>72</v>
      </c>
      <c r="X6" s="33">
        <v>5.7419834621688606E-2</v>
      </c>
      <c r="Y6" s="57">
        <v>5855.2861030000004</v>
      </c>
      <c r="Z6" s="230">
        <v>0.10692424376475773</v>
      </c>
      <c r="AA6" s="57" t="s">
        <v>72</v>
      </c>
    </row>
    <row r="7" spans="1:35" ht="14.65" customHeight="1" x14ac:dyDescent="0.3">
      <c r="A7" s="49" t="s">
        <v>318</v>
      </c>
      <c r="B7" s="49" t="s">
        <v>319</v>
      </c>
      <c r="C7" s="204" t="s">
        <v>164</v>
      </c>
      <c r="D7" s="206">
        <v>1313.31</v>
      </c>
      <c r="E7" s="206">
        <v>350.20780000000002</v>
      </c>
      <c r="F7" s="206">
        <v>2335055.8959541493</v>
      </c>
      <c r="G7" s="211">
        <v>724.95458655263872</v>
      </c>
      <c r="H7" s="231">
        <v>0.18569994107072305</v>
      </c>
      <c r="I7" s="211">
        <v>18.927304854730679</v>
      </c>
      <c r="J7" s="211">
        <v>2.3035196438094174</v>
      </c>
      <c r="K7" s="211" t="s">
        <v>71</v>
      </c>
      <c r="L7" s="211">
        <v>16.450510940616759</v>
      </c>
      <c r="M7" s="211">
        <v>2.2858673945159622</v>
      </c>
      <c r="N7" s="206" t="s">
        <v>71</v>
      </c>
      <c r="O7" s="224">
        <v>7.889304160303201E-3</v>
      </c>
      <c r="P7" s="224">
        <v>8.8667659999999995E-2</v>
      </c>
      <c r="Q7" s="224">
        <v>7.8352069999999996E-2</v>
      </c>
      <c r="R7" s="225">
        <v>3.4341900000000002E-2</v>
      </c>
      <c r="S7" s="225">
        <v>1.3211230000000001E-2</v>
      </c>
      <c r="T7" s="225">
        <v>3.9707470000000002E-3</v>
      </c>
      <c r="U7" s="208">
        <v>2.656455183382982E-2</v>
      </c>
      <c r="V7" s="226">
        <v>0.13077657564214568</v>
      </c>
      <c r="W7" s="208" t="s">
        <v>72</v>
      </c>
      <c r="X7" s="208">
        <v>3.8879869705523679E-2</v>
      </c>
      <c r="Y7" s="206">
        <v>1406.24545773574</v>
      </c>
      <c r="Z7" s="231">
        <v>7.0764296118768666E-2</v>
      </c>
      <c r="AA7" s="206" t="s">
        <v>72</v>
      </c>
    </row>
    <row r="8" spans="1:35" ht="14.65" customHeight="1" x14ac:dyDescent="0.3">
      <c r="A8" s="28" t="s">
        <v>320</v>
      </c>
      <c r="B8" s="28" t="s">
        <v>321</v>
      </c>
      <c r="C8" s="203" t="s">
        <v>164</v>
      </c>
      <c r="D8" s="57">
        <v>11696.58</v>
      </c>
      <c r="E8" s="57">
        <v>3119.0050000000001</v>
      </c>
      <c r="F8" s="57">
        <v>2544775.9349032631</v>
      </c>
      <c r="G8" s="210">
        <v>1433.0539788712263</v>
      </c>
      <c r="H8" s="230">
        <v>0.21662566193399915</v>
      </c>
      <c r="I8" s="210">
        <v>20.101773406755836</v>
      </c>
      <c r="J8" s="210">
        <v>2.3934741319588593</v>
      </c>
      <c r="K8" s="210" t="s">
        <v>71</v>
      </c>
      <c r="L8" s="210">
        <v>17.504339595902366</v>
      </c>
      <c r="M8" s="210">
        <v>2.4000002491127708</v>
      </c>
      <c r="N8" s="57" t="s">
        <v>71</v>
      </c>
      <c r="O8" s="217">
        <v>9.7787247341218908E-3</v>
      </c>
      <c r="P8" s="217">
        <v>8.4956489999999996E-2</v>
      </c>
      <c r="Q8" s="217">
        <v>6.2651109999999996E-2</v>
      </c>
      <c r="R8" s="169">
        <v>1.242966E-2</v>
      </c>
      <c r="S8" s="169">
        <v>-1.7707399999999998E-2</v>
      </c>
      <c r="T8" s="169">
        <v>-2.8240759999999997E-2</v>
      </c>
      <c r="U8" s="33">
        <v>2.9518121405884185E-2</v>
      </c>
      <c r="V8" s="223">
        <v>0.13281413019079147</v>
      </c>
      <c r="W8" s="33" t="s">
        <v>72</v>
      </c>
      <c r="X8" s="33">
        <v>3.4389682197702234E-2</v>
      </c>
      <c r="Y8" s="57">
        <v>12610.095402999999</v>
      </c>
      <c r="Z8" s="230">
        <v>7.8101069115929622E-2</v>
      </c>
      <c r="AA8" s="57" t="s">
        <v>72</v>
      </c>
    </row>
    <row r="9" spans="1:35" ht="14.65" customHeight="1" x14ac:dyDescent="0.3">
      <c r="A9" s="49" t="s">
        <v>322</v>
      </c>
      <c r="B9" s="49" t="s">
        <v>323</v>
      </c>
      <c r="C9" s="49" t="s">
        <v>166</v>
      </c>
      <c r="D9" s="207">
        <v>545.51800000000003</v>
      </c>
      <c r="E9" s="206">
        <v>148.52520000000001</v>
      </c>
      <c r="F9" s="206">
        <v>455842.57727620396</v>
      </c>
      <c r="G9" s="211">
        <v>278.97071066163102</v>
      </c>
      <c r="H9" s="231">
        <v>0.37482702697999537</v>
      </c>
      <c r="I9" s="211">
        <v>10.396685923252466</v>
      </c>
      <c r="J9" s="211">
        <v>1.9180578140135112</v>
      </c>
      <c r="K9" s="211" t="s">
        <v>71</v>
      </c>
      <c r="L9" s="211">
        <v>10.563981563875998</v>
      </c>
      <c r="M9" s="211">
        <v>1.7945638209594552</v>
      </c>
      <c r="N9" s="56" t="s">
        <v>71</v>
      </c>
      <c r="O9" s="215">
        <v>1.1164144246007979E-2</v>
      </c>
      <c r="P9" s="215">
        <v>-8.0916630000000005E-4</v>
      </c>
      <c r="Q9" s="215">
        <v>-3.0243229999999999E-2</v>
      </c>
      <c r="R9" s="159">
        <v>0.2130553</v>
      </c>
      <c r="S9" s="159">
        <v>0.34950780000000004</v>
      </c>
      <c r="T9" s="159">
        <v>0.20466529999999999</v>
      </c>
      <c r="U9" s="26">
        <v>3.0226943544643458E-2</v>
      </c>
      <c r="V9" s="26">
        <v>0.18359079859883104</v>
      </c>
      <c r="W9" s="208" t="s">
        <v>72</v>
      </c>
      <c r="X9" s="208">
        <v>4.5234081170549272E-2</v>
      </c>
      <c r="Y9" s="206">
        <v>627.03360238516996</v>
      </c>
      <c r="Z9" s="231">
        <v>0.1494278875952213</v>
      </c>
      <c r="AA9" s="206" t="s">
        <v>72</v>
      </c>
    </row>
    <row r="10" spans="1:35" ht="14.65" customHeight="1" x14ac:dyDescent="0.3">
      <c r="A10" s="205" t="s">
        <v>306</v>
      </c>
      <c r="B10" s="205" t="s">
        <v>324</v>
      </c>
      <c r="C10" s="205" t="s">
        <v>166</v>
      </c>
      <c r="D10" s="56">
        <v>5992.18</v>
      </c>
      <c r="E10" s="56">
        <v>1631.4570000000001</v>
      </c>
      <c r="F10" s="56">
        <v>246939.76906216893</v>
      </c>
      <c r="G10" s="209">
        <v>301.09739791209603</v>
      </c>
      <c r="H10" s="229">
        <v>0.39427941100872765</v>
      </c>
      <c r="I10" s="209">
        <v>1.1002728580620862E-5</v>
      </c>
      <c r="J10" s="209">
        <v>1.8204711097293679E-6</v>
      </c>
      <c r="K10" s="209" t="s">
        <v>71</v>
      </c>
      <c r="L10" s="209">
        <v>1.1162951212299429E-5</v>
      </c>
      <c r="M10" s="209">
        <v>1.7479713927247845E-6</v>
      </c>
      <c r="N10" s="56" t="s">
        <v>71</v>
      </c>
      <c r="O10" s="215">
        <v>5.7047526178253261E-3</v>
      </c>
      <c r="P10" s="215">
        <v>-5.1517029999999997E-3</v>
      </c>
      <c r="Q10" s="215">
        <v>-1.6669449999999999E-2</v>
      </c>
      <c r="R10" s="159">
        <v>0.17564489999999999</v>
      </c>
      <c r="S10" s="159">
        <v>0.34075740000000004</v>
      </c>
      <c r="T10" s="159">
        <v>0.16157460000000001</v>
      </c>
      <c r="U10" s="227">
        <v>3.5874851017824352E-2</v>
      </c>
      <c r="V10" s="26">
        <v>0.16667249548964971</v>
      </c>
      <c r="W10" s="26" t="s">
        <v>72</v>
      </c>
      <c r="X10" s="26">
        <v>4.7804008057167842E-2</v>
      </c>
      <c r="Y10" s="56">
        <v>6781.3220570000003</v>
      </c>
      <c r="Z10" s="229">
        <v>0.13169531906584919</v>
      </c>
      <c r="AA10" s="56" t="s">
        <v>72</v>
      </c>
    </row>
    <row r="11" spans="1:35" ht="14.65" customHeight="1" x14ac:dyDescent="0.3">
      <c r="A11" s="28" t="s">
        <v>325</v>
      </c>
      <c r="B11" s="28" t="s">
        <v>326</v>
      </c>
      <c r="C11" s="28" t="s">
        <v>166</v>
      </c>
      <c r="D11" s="57">
        <v>10124.42</v>
      </c>
      <c r="E11" s="57">
        <v>2756.5189999999998</v>
      </c>
      <c r="F11" s="57">
        <v>786235.19871859089</v>
      </c>
      <c r="G11" s="210">
        <v>312.28346677652166</v>
      </c>
      <c r="H11" s="230">
        <v>0.3099594164451267</v>
      </c>
      <c r="I11" s="210">
        <v>20.977086730624865</v>
      </c>
      <c r="J11" s="210">
        <v>2.6321580792506394</v>
      </c>
      <c r="K11" s="210" t="s">
        <v>71</v>
      </c>
      <c r="L11" s="210">
        <v>12.888457576494929</v>
      </c>
      <c r="M11" s="210">
        <v>1.9738579389441346</v>
      </c>
      <c r="N11" s="57" t="s">
        <v>71</v>
      </c>
      <c r="O11" s="217">
        <v>-1.9134784396032112E-3</v>
      </c>
      <c r="P11" s="217">
        <v>-3.672665E-4</v>
      </c>
      <c r="Q11" s="217">
        <v>-1.337699E-2</v>
      </c>
      <c r="R11" s="169">
        <v>9.1269829999999996E-2</v>
      </c>
      <c r="S11" s="169">
        <v>9.0090160000000002E-2</v>
      </c>
      <c r="T11" s="169">
        <v>7.4893290000000001E-2</v>
      </c>
      <c r="U11" s="223">
        <v>2.6362048106807735E-2</v>
      </c>
      <c r="V11" s="33">
        <v>0.14039523260854389</v>
      </c>
      <c r="W11" s="33" t="s">
        <v>72</v>
      </c>
      <c r="X11" s="33">
        <v>2.3185012310059639E-2</v>
      </c>
      <c r="Y11" s="57" t="s">
        <v>72</v>
      </c>
      <c r="Z11" s="230" t="s">
        <v>72</v>
      </c>
      <c r="AA11" s="57" t="s">
        <v>72</v>
      </c>
    </row>
    <row r="12" spans="1:35" ht="14.65" customHeight="1" x14ac:dyDescent="0.3">
      <c r="A12" s="49" t="s">
        <v>327</v>
      </c>
      <c r="B12" s="49" t="s">
        <v>328</v>
      </c>
      <c r="C12" s="49" t="s">
        <v>163</v>
      </c>
      <c r="D12" s="206">
        <v>789.29</v>
      </c>
      <c r="E12" s="206">
        <v>789.29420000000005</v>
      </c>
      <c r="F12" s="206">
        <v>136893.28529074046</v>
      </c>
      <c r="G12" s="211">
        <v>56.110287910447738</v>
      </c>
      <c r="H12" s="231">
        <v>0.53243439324624398</v>
      </c>
      <c r="I12" s="211">
        <v>9.4174092957019191</v>
      </c>
      <c r="J12" s="211">
        <v>1.213052840219264</v>
      </c>
      <c r="K12" s="211" t="s">
        <v>71</v>
      </c>
      <c r="L12" s="211">
        <v>11.802788421497453</v>
      </c>
      <c r="M12" s="209">
        <v>1.4923293851557025</v>
      </c>
      <c r="N12" s="56" t="s">
        <v>71</v>
      </c>
      <c r="O12" s="215">
        <v>-8.1929103680526971E-3</v>
      </c>
      <c r="P12" s="215">
        <v>-4.4206510000000004E-2</v>
      </c>
      <c r="Q12" s="215">
        <v>-1.575793E-3</v>
      </c>
      <c r="R12" s="159">
        <v>8.5597130000000007E-2</v>
      </c>
      <c r="S12" s="159">
        <v>8.2704110000000001E-3</v>
      </c>
      <c r="T12" s="159">
        <v>2.925471E-2</v>
      </c>
      <c r="U12" s="227">
        <v>1.6928644077441001E-2</v>
      </c>
      <c r="V12" s="208">
        <v>0.12277313530453229</v>
      </c>
      <c r="W12" s="208" t="s">
        <v>72</v>
      </c>
      <c r="X12" s="208">
        <v>4.525928098984569E-2</v>
      </c>
      <c r="Y12" s="206">
        <v>896.01967952977202</v>
      </c>
      <c r="Z12" s="231">
        <v>0.13522238914691953</v>
      </c>
      <c r="AA12" s="206" t="s">
        <v>72</v>
      </c>
    </row>
    <row r="13" spans="1:35" ht="14.65" customHeight="1" x14ac:dyDescent="0.3">
      <c r="A13" s="28" t="s">
        <v>329</v>
      </c>
      <c r="B13" s="28" t="s">
        <v>330</v>
      </c>
      <c r="C13" s="28" t="s">
        <v>163</v>
      </c>
      <c r="D13" s="57">
        <v>10850.91</v>
      </c>
      <c r="E13" s="57">
        <v>2976.7669999999998</v>
      </c>
      <c r="F13" s="57">
        <v>161811.02693312598</v>
      </c>
      <c r="G13" s="210">
        <v>83.513811357599153</v>
      </c>
      <c r="H13" s="230">
        <v>0.51341298460158569</v>
      </c>
      <c r="I13" s="210">
        <v>12.162554770906796</v>
      </c>
      <c r="J13" s="210">
        <v>1.3696484455674725</v>
      </c>
      <c r="K13" s="210" t="s">
        <v>71</v>
      </c>
      <c r="L13" s="210">
        <v>12.185435057568599</v>
      </c>
      <c r="M13" s="210">
        <v>1.4310315924952801</v>
      </c>
      <c r="N13" s="57" t="s">
        <v>71</v>
      </c>
      <c r="O13" s="217">
        <v>-7.528431697157778E-3</v>
      </c>
      <c r="P13" s="217">
        <v>-4.0409050000000002E-2</v>
      </c>
      <c r="Q13" s="217">
        <v>-5.8899549999999997E-3</v>
      </c>
      <c r="R13" s="169">
        <v>7.0548700000000006E-2</v>
      </c>
      <c r="S13" s="169">
        <v>1.0948050000000001E-2</v>
      </c>
      <c r="T13" s="169">
        <v>2.6470340000000002E-2</v>
      </c>
      <c r="U13" s="223">
        <v>1.9918529783901559E-2</v>
      </c>
      <c r="V13" s="33">
        <v>0.11061961520747994</v>
      </c>
      <c r="W13" s="33" t="s">
        <v>72</v>
      </c>
      <c r="X13" s="33">
        <v>4.6293612071470133E-2</v>
      </c>
      <c r="Y13" s="57">
        <v>12367.0352479799</v>
      </c>
      <c r="Z13" s="230">
        <v>0.13972332716609959</v>
      </c>
      <c r="AA13" s="57" t="s">
        <v>72</v>
      </c>
    </row>
    <row r="14" spans="1:35" ht="14.65" customHeight="1" x14ac:dyDescent="0.3">
      <c r="A14" s="49" t="s">
        <v>331</v>
      </c>
      <c r="B14" s="49" t="s">
        <v>332</v>
      </c>
      <c r="C14" s="49" t="s">
        <v>162</v>
      </c>
      <c r="D14" s="206">
        <v>1017.76</v>
      </c>
      <c r="E14" s="206">
        <v>3334.1930000000002</v>
      </c>
      <c r="F14" s="206">
        <v>107305.41947053201</v>
      </c>
      <c r="G14" s="211">
        <v>66.440539113084611</v>
      </c>
      <c r="H14" s="231">
        <v>0.68936379423588456</v>
      </c>
      <c r="I14" s="211">
        <v>18.694440917058092</v>
      </c>
      <c r="J14" s="211">
        <v>2.3045350399825035</v>
      </c>
      <c r="K14" s="211" t="s">
        <v>71</v>
      </c>
      <c r="L14" s="211">
        <v>18.441131222607829</v>
      </c>
      <c r="M14" s="211">
        <v>2.224220459469096</v>
      </c>
      <c r="N14" s="56" t="s">
        <v>71</v>
      </c>
      <c r="O14" s="215">
        <v>6.3579642648787793E-3</v>
      </c>
      <c r="P14" s="215">
        <v>-1.960056E-2</v>
      </c>
      <c r="Q14" s="215">
        <v>-6.5861329999999992E-3</v>
      </c>
      <c r="R14" s="159">
        <v>0.100855</v>
      </c>
      <c r="S14" s="159">
        <v>0.2336664</v>
      </c>
      <c r="T14" s="159">
        <v>0.18798940000000003</v>
      </c>
      <c r="U14" s="26">
        <v>1.5547634507314672E-2</v>
      </c>
      <c r="V14" s="208">
        <v>0.12518264037554919</v>
      </c>
      <c r="W14" s="208" t="s">
        <v>72</v>
      </c>
      <c r="X14" s="208">
        <v>2.5181326326269061E-2</v>
      </c>
      <c r="Y14" s="206">
        <v>1007.79168462166</v>
      </c>
      <c r="Z14" s="231">
        <v>-9.7943674130835934E-3</v>
      </c>
      <c r="AA14" s="206" t="s">
        <v>72</v>
      </c>
    </row>
    <row r="15" spans="1:35" ht="14.65" customHeight="1" x14ac:dyDescent="0.3">
      <c r="A15" s="28" t="s">
        <v>333</v>
      </c>
      <c r="B15" s="28" t="s">
        <v>334</v>
      </c>
      <c r="C15" s="28" t="s">
        <v>162</v>
      </c>
      <c r="D15" s="57">
        <v>8862.8700000000008</v>
      </c>
      <c r="E15" s="57">
        <v>29034.79</v>
      </c>
      <c r="F15" s="57">
        <v>173368.0999983043</v>
      </c>
      <c r="G15" s="210">
        <v>363.52578785020023</v>
      </c>
      <c r="H15" s="230">
        <v>0.62508102161105117</v>
      </c>
      <c r="I15" s="210">
        <v>17.40540843397844</v>
      </c>
      <c r="J15" s="210">
        <v>1.858304821186465</v>
      </c>
      <c r="K15" s="210" t="s">
        <v>71</v>
      </c>
      <c r="L15" s="210">
        <v>17.856664725560776</v>
      </c>
      <c r="M15" s="210">
        <v>2.1515235704359146</v>
      </c>
      <c r="N15" s="57" t="s">
        <v>71</v>
      </c>
      <c r="O15" s="217">
        <v>5.8207495137081455E-3</v>
      </c>
      <c r="P15" s="217">
        <v>4.7671079999999999E-3</v>
      </c>
      <c r="Q15" s="217">
        <v>3.0755669999999999E-2</v>
      </c>
      <c r="R15" s="169">
        <v>0.12630479999999999</v>
      </c>
      <c r="S15" s="169">
        <v>0.25178780000000001</v>
      </c>
      <c r="T15" s="169">
        <v>0.20377890000000001</v>
      </c>
      <c r="U15" s="33">
        <v>1.4584122689194037E-2</v>
      </c>
      <c r="V15" s="33">
        <v>9.0095870149063673E-2</v>
      </c>
      <c r="W15" s="33" t="s">
        <v>72</v>
      </c>
      <c r="X15" s="33">
        <v>2.8729136990085599E-2</v>
      </c>
      <c r="Y15" s="57" t="s">
        <v>72</v>
      </c>
      <c r="Z15" s="230" t="s">
        <v>72</v>
      </c>
      <c r="AA15" s="57" t="s">
        <v>72</v>
      </c>
    </row>
    <row r="16" spans="1:35" ht="14.65" customHeight="1" x14ac:dyDescent="0.3">
      <c r="A16" s="49" t="s">
        <v>335</v>
      </c>
      <c r="B16" s="49" t="s">
        <v>336</v>
      </c>
      <c r="C16" s="49" t="s">
        <v>337</v>
      </c>
      <c r="D16" s="206">
        <v>187.56</v>
      </c>
      <c r="E16" s="206">
        <v>497.53550000000001</v>
      </c>
      <c r="F16" s="206">
        <v>11971.681079188435</v>
      </c>
      <c r="G16" s="211">
        <v>12.293808961400392</v>
      </c>
      <c r="H16" s="231">
        <v>0.49636595514797749</v>
      </c>
      <c r="I16" s="211">
        <v>12.095129317812967</v>
      </c>
      <c r="J16" s="211">
        <v>1.528207969865029</v>
      </c>
      <c r="K16" s="211" t="s">
        <v>71</v>
      </c>
      <c r="L16" s="211">
        <v>11.685663935054102</v>
      </c>
      <c r="M16" s="211">
        <v>1.3068909811264606</v>
      </c>
      <c r="N16" s="56" t="s">
        <v>71</v>
      </c>
      <c r="O16" s="215">
        <v>3.3844118619777319E-2</v>
      </c>
      <c r="P16" s="215">
        <v>9.1803670000000004E-2</v>
      </c>
      <c r="Q16" s="215">
        <v>0.1375603</v>
      </c>
      <c r="R16" s="159">
        <v>0.23810770000000001</v>
      </c>
      <c r="S16" s="159">
        <v>0.16809449999999998</v>
      </c>
      <c r="T16" s="159">
        <v>0.181784</v>
      </c>
      <c r="U16" s="208">
        <v>1.3710879107581864E-2</v>
      </c>
      <c r="V16" s="208">
        <v>0.11988263910055362</v>
      </c>
      <c r="W16" s="208" t="s">
        <v>72</v>
      </c>
      <c r="X16" s="208">
        <v>3.7663119298034654E-2</v>
      </c>
      <c r="Y16" s="206" t="s">
        <v>72</v>
      </c>
      <c r="Z16" s="231" t="s">
        <v>72</v>
      </c>
      <c r="AA16" s="206" t="s">
        <v>72</v>
      </c>
    </row>
    <row r="17" spans="1:29" ht="14.65" customHeight="1" x14ac:dyDescent="0.3">
      <c r="A17" s="28" t="s">
        <v>315</v>
      </c>
      <c r="B17" s="28" t="s">
        <v>316</v>
      </c>
      <c r="C17" s="28" t="s">
        <v>337</v>
      </c>
      <c r="D17" s="57">
        <v>1973.62</v>
      </c>
      <c r="E17" s="57">
        <v>5235.3469999999998</v>
      </c>
      <c r="F17" s="57">
        <v>18929.808818967824</v>
      </c>
      <c r="G17" s="210">
        <v>2.2204374457371627</v>
      </c>
      <c r="H17" s="230">
        <v>0.48994971193855841</v>
      </c>
      <c r="I17" s="210">
        <v>13.871685586885629</v>
      </c>
      <c r="J17" s="210">
        <v>1.3570223732136761</v>
      </c>
      <c r="K17" s="210" t="s">
        <v>71</v>
      </c>
      <c r="L17" s="210">
        <v>13.852490256551734</v>
      </c>
      <c r="M17" s="210">
        <v>1.5443408348605943</v>
      </c>
      <c r="N17" s="57" t="s">
        <v>71</v>
      </c>
      <c r="O17" s="217">
        <v>1.1261032768590251E-3</v>
      </c>
      <c r="P17" s="217">
        <v>2.6115849999999999E-2</v>
      </c>
      <c r="Q17" s="217">
        <v>1.447525E-2</v>
      </c>
      <c r="R17" s="169">
        <v>3.7573769999999999E-2</v>
      </c>
      <c r="S17" s="169">
        <v>-1.3085910000000001E-2</v>
      </c>
      <c r="T17" s="169">
        <v>-6.1881260000000004E-3</v>
      </c>
      <c r="U17" s="223">
        <v>1.3516803938844781E-2</v>
      </c>
      <c r="V17" s="33">
        <v>9.3718316209847885E-2</v>
      </c>
      <c r="W17" s="33" t="s">
        <v>72</v>
      </c>
      <c r="X17" s="33">
        <v>3.8386780889603872E-2</v>
      </c>
      <c r="Y17" s="57" t="s">
        <v>72</v>
      </c>
      <c r="Z17" s="230" t="s">
        <v>72</v>
      </c>
      <c r="AA17" s="57" t="s">
        <v>72</v>
      </c>
    </row>
    <row r="18" spans="1:29" ht="14.65" customHeight="1" x14ac:dyDescent="0.3">
      <c r="A18" s="69" t="s">
        <v>215</v>
      </c>
      <c r="B18" s="69" t="s">
        <v>216</v>
      </c>
      <c r="C18" s="69" t="s">
        <v>168</v>
      </c>
      <c r="D18" s="70">
        <v>776.49</v>
      </c>
      <c r="E18" s="70">
        <v>776.49090000000001</v>
      </c>
      <c r="F18" s="70">
        <v>3072423.628096323</v>
      </c>
      <c r="G18" s="68"/>
      <c r="H18" s="31"/>
      <c r="I18" s="32"/>
      <c r="J18" s="30"/>
      <c r="K18" s="30"/>
      <c r="L18" s="32"/>
      <c r="M18" s="30"/>
      <c r="N18" s="212"/>
      <c r="O18" s="216">
        <v>7.008265000000069E-3</v>
      </c>
      <c r="P18" s="216">
        <v>4.792436000000011E-2</v>
      </c>
      <c r="Q18" s="216">
        <v>4.2465680000000061E-2</v>
      </c>
      <c r="R18" s="218">
        <v>8.4393720000000005E-2</v>
      </c>
      <c r="S18" s="218">
        <v>0.10916189999999992</v>
      </c>
      <c r="T18" s="218">
        <v>7.3732300000000084E-2</v>
      </c>
      <c r="U18" s="213"/>
      <c r="V18" s="34"/>
      <c r="W18" s="34"/>
      <c r="X18" s="35"/>
      <c r="Y18" s="57"/>
      <c r="Z18" s="31"/>
      <c r="AA18" s="31"/>
    </row>
    <row r="19" spans="1:29" s="47" customFormat="1" ht="18" customHeight="1" x14ac:dyDescent="0.35">
      <c r="A19" s="41"/>
      <c r="B19" s="41"/>
      <c r="C19" s="41"/>
      <c r="D19" s="41"/>
      <c r="E19" s="41"/>
      <c r="F19" s="41"/>
      <c r="G19" s="41"/>
      <c r="H19" s="41"/>
      <c r="I19" s="41"/>
      <c r="J19" s="41"/>
      <c r="K19" s="41"/>
      <c r="L19" s="41"/>
      <c r="M19" s="41"/>
      <c r="N19" s="41"/>
      <c r="O19" s="41"/>
      <c r="P19" s="41"/>
      <c r="Q19" s="41"/>
      <c r="R19" s="41"/>
      <c r="S19" s="41"/>
      <c r="T19" s="41"/>
      <c r="U19" s="41"/>
      <c r="V19" s="41"/>
      <c r="W19" s="41"/>
      <c r="X19" s="42"/>
      <c r="Y19" s="42"/>
      <c r="Z19" s="42"/>
      <c r="AA19" s="42"/>
      <c r="AB19" s="48"/>
      <c r="AC19" s="48"/>
    </row>
    <row r="20" spans="1:29" s="47" customFormat="1" ht="18" customHeight="1" x14ac:dyDescent="0.35">
      <c r="A20" s="41"/>
      <c r="B20" s="41"/>
      <c r="C20" s="41"/>
      <c r="D20" s="41"/>
      <c r="E20" s="41"/>
      <c r="F20" s="41"/>
      <c r="G20" s="41"/>
      <c r="H20" s="41"/>
      <c r="I20" s="41"/>
      <c r="J20" s="41"/>
      <c r="K20" s="41"/>
      <c r="L20" s="41"/>
      <c r="M20" s="41"/>
      <c r="N20" s="41"/>
      <c r="O20" s="41"/>
      <c r="P20" s="41"/>
      <c r="Q20" s="41"/>
      <c r="R20" s="41"/>
      <c r="S20" s="41"/>
      <c r="T20" s="41"/>
      <c r="U20" s="41"/>
      <c r="V20" s="41"/>
      <c r="W20" s="41"/>
      <c r="X20" s="42"/>
      <c r="Y20" s="42"/>
      <c r="Z20" s="42"/>
      <c r="AA20" s="42"/>
      <c r="AB20" s="48"/>
      <c r="AC20" s="48"/>
    </row>
    <row r="21" spans="1:29" s="47" customFormat="1" ht="18" customHeight="1" x14ac:dyDescent="0.35">
      <c r="A21" s="41"/>
      <c r="B21" s="41"/>
      <c r="C21" s="41"/>
      <c r="D21" s="41"/>
      <c r="E21" s="41"/>
      <c r="F21" s="41"/>
      <c r="G21" s="41"/>
      <c r="H21" s="41"/>
      <c r="I21" s="41"/>
      <c r="J21" s="41"/>
      <c r="K21" s="41"/>
      <c r="L21" s="41"/>
      <c r="M21" s="41"/>
      <c r="N21" s="41"/>
      <c r="O21" s="41"/>
      <c r="P21" s="41"/>
      <c r="Q21" s="41"/>
      <c r="R21" s="41"/>
      <c r="S21" s="41"/>
      <c r="T21" s="41"/>
      <c r="U21" s="41"/>
      <c r="V21" s="41"/>
      <c r="W21" s="41"/>
      <c r="X21" s="42"/>
      <c r="Y21" s="42"/>
      <c r="Z21" s="42"/>
      <c r="AA21" s="42"/>
      <c r="AB21" s="48"/>
      <c r="AC21" s="48"/>
    </row>
    <row r="22" spans="1:29" ht="14.65" customHeight="1" x14ac:dyDescent="0.3">
      <c r="C22" s="22"/>
      <c r="D22" s="22"/>
      <c r="E22" s="22"/>
      <c r="F22" s="22"/>
      <c r="G22" s="22"/>
      <c r="H22" s="22"/>
      <c r="I22" s="22"/>
      <c r="J22" s="22"/>
      <c r="K22" s="22"/>
      <c r="L22" s="22"/>
      <c r="M22" s="22"/>
      <c r="N22" s="22"/>
      <c r="O22" s="22"/>
      <c r="P22" s="22"/>
      <c r="Q22" s="22"/>
      <c r="R22" s="22"/>
      <c r="S22" s="22"/>
      <c r="T22" s="22"/>
      <c r="U22" s="22"/>
      <c r="V22" s="22"/>
      <c r="W22" s="22"/>
      <c r="AB22" s="6"/>
      <c r="AC22" s="6"/>
    </row>
    <row r="23" spans="1:29" ht="14.65" customHeight="1" x14ac:dyDescent="0.3">
      <c r="C23" s="22"/>
      <c r="D23" s="22"/>
      <c r="E23" s="22"/>
      <c r="F23" s="22"/>
      <c r="G23" s="22"/>
      <c r="H23" s="22"/>
      <c r="I23" s="22"/>
      <c r="J23" s="22"/>
      <c r="K23" s="22"/>
      <c r="L23" s="22"/>
      <c r="M23" s="22"/>
      <c r="N23" s="22"/>
      <c r="O23" s="22"/>
      <c r="P23" s="22"/>
      <c r="Q23" s="22"/>
      <c r="R23" s="22"/>
      <c r="S23" s="22"/>
      <c r="T23" s="22"/>
      <c r="U23" s="22"/>
      <c r="V23" s="22"/>
      <c r="W23" s="22"/>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3" t="s">
        <v>41</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7" customFormat="1" ht="14.65" customHeight="1" x14ac:dyDescent="0.3">
      <c r="A54" s="22"/>
      <c r="B54" s="22"/>
      <c r="C54" s="23"/>
      <c r="D54" s="23"/>
      <c r="E54" s="23"/>
      <c r="F54" s="23"/>
      <c r="G54" s="23"/>
      <c r="H54" s="44"/>
      <c r="I54" s="23"/>
      <c r="J54" s="23"/>
      <c r="L54" s="23"/>
      <c r="M54" s="23"/>
      <c r="Q54" s="23"/>
      <c r="R54" s="23"/>
      <c r="S54" s="23"/>
      <c r="T54" s="23"/>
      <c r="U54" s="23"/>
      <c r="V54" s="23"/>
      <c r="X54" s="23"/>
      <c r="Y54" s="23"/>
      <c r="Z54" s="23"/>
      <c r="AA54" s="23"/>
    </row>
    <row r="55" spans="1:27" s="37" customFormat="1" ht="14.65" customHeight="1" x14ac:dyDescent="0.3">
      <c r="A55" s="197" t="s">
        <v>62</v>
      </c>
      <c r="B55" s="22"/>
      <c r="C55" s="23"/>
      <c r="D55" s="23"/>
      <c r="E55" s="23"/>
      <c r="F55" s="23"/>
      <c r="G55" s="23"/>
      <c r="H55" s="44"/>
      <c r="I55" s="23"/>
      <c r="J55" s="23"/>
      <c r="L55" s="23"/>
      <c r="M55" s="23"/>
      <c r="Q55" s="23"/>
      <c r="R55" s="23"/>
      <c r="S55" s="23"/>
      <c r="T55" s="23"/>
      <c r="U55" s="23"/>
      <c r="V55" s="23"/>
      <c r="X55" s="23"/>
      <c r="Y55" s="23"/>
      <c r="Z55" s="23"/>
      <c r="AA55" s="23"/>
    </row>
    <row r="56" spans="1:27" s="37" customFormat="1" ht="14.65" customHeight="1" x14ac:dyDescent="0.3">
      <c r="A56" s="79" t="str">
        <f>MAIN!$B$41</f>
        <v>Pricing date, unless otherwise indicated:</v>
      </c>
      <c r="B56" s="83"/>
      <c r="C56" s="83">
        <f>Pricing_date</f>
        <v>45947</v>
      </c>
      <c r="D56" s="23"/>
      <c r="E56" s="23"/>
      <c r="F56" s="23"/>
      <c r="G56" s="23"/>
      <c r="H56" s="44"/>
      <c r="I56" s="23"/>
      <c r="J56" s="23"/>
      <c r="L56" s="23"/>
      <c r="M56" s="23"/>
      <c r="Q56" s="23"/>
      <c r="R56" s="23"/>
      <c r="S56" s="23"/>
      <c r="T56" s="23"/>
      <c r="U56" s="23"/>
      <c r="V56" s="23"/>
      <c r="X56" s="23"/>
      <c r="Y56" s="23"/>
      <c r="Z56" s="23"/>
      <c r="AA56" s="23"/>
    </row>
    <row r="57" spans="1:27" s="37" customFormat="1" ht="14.65" customHeight="1" x14ac:dyDescent="0.3">
      <c r="A57" s="79" t="s">
        <v>60</v>
      </c>
      <c r="B57" s="98"/>
      <c r="C57" s="92"/>
      <c r="D57" s="23"/>
      <c r="E57" s="23"/>
      <c r="F57" s="23"/>
      <c r="G57" s="23"/>
      <c r="H57" s="44"/>
      <c r="I57" s="23"/>
      <c r="J57" s="23"/>
      <c r="L57" s="23"/>
      <c r="M57" s="23"/>
      <c r="Q57" s="23"/>
      <c r="R57" s="23"/>
      <c r="S57" s="23"/>
      <c r="T57" s="23"/>
      <c r="U57" s="23"/>
      <c r="V57" s="23"/>
      <c r="X57" s="23"/>
      <c r="Y57" s="23"/>
      <c r="Z57" s="23"/>
      <c r="AA57" s="23"/>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0" customFormat="1" ht="63" customHeight="1" x14ac:dyDescent="0.65">
      <c r="A1" s="126"/>
      <c r="B1" s="128"/>
      <c r="C1" s="128"/>
      <c r="D1" s="128"/>
      <c r="E1" s="128"/>
      <c r="F1" s="128"/>
      <c r="G1" s="129"/>
      <c r="H1" s="128"/>
      <c r="I1" s="128"/>
      <c r="J1" s="130"/>
      <c r="K1" s="128"/>
      <c r="L1" s="128"/>
      <c r="M1" s="130"/>
      <c r="N1" s="130"/>
      <c r="O1" s="130"/>
      <c r="P1" s="128"/>
      <c r="Q1" s="128"/>
      <c r="R1" s="128"/>
      <c r="S1" s="128"/>
      <c r="T1" s="128"/>
      <c r="U1" s="128"/>
      <c r="V1" s="130"/>
      <c r="W1" s="130"/>
      <c r="X1" s="129"/>
      <c r="Y1" s="129"/>
      <c r="Z1" s="74"/>
    </row>
    <row r="2" spans="1:26" s="50" customFormat="1" ht="9" customHeight="1" x14ac:dyDescent="0.65">
      <c r="A2" s="174"/>
      <c r="B2" s="138"/>
      <c r="C2" s="138"/>
      <c r="D2" s="138"/>
      <c r="E2" s="138"/>
      <c r="F2" s="138"/>
      <c r="G2" s="139"/>
      <c r="H2" s="138"/>
      <c r="I2" s="138"/>
      <c r="J2" s="140"/>
      <c r="K2" s="138"/>
      <c r="L2" s="138"/>
      <c r="M2" s="140"/>
      <c r="N2" s="140"/>
      <c r="O2" s="140"/>
      <c r="P2" s="138"/>
      <c r="Q2" s="138"/>
      <c r="R2" s="138"/>
      <c r="S2" s="138"/>
      <c r="T2" s="138"/>
      <c r="U2" s="138"/>
      <c r="V2" s="140"/>
      <c r="W2" s="140"/>
      <c r="X2" s="139"/>
      <c r="Y2" s="139"/>
      <c r="Z2" s="74"/>
    </row>
    <row r="3" spans="1:26" s="131" customFormat="1" ht="25.15" customHeight="1" x14ac:dyDescent="0.55000000000000004">
      <c r="A3" s="298" t="s">
        <v>26</v>
      </c>
      <c r="B3" s="298"/>
      <c r="C3" s="298"/>
      <c r="D3" s="298"/>
      <c r="E3" s="298"/>
      <c r="F3" s="298"/>
      <c r="G3" s="298"/>
      <c r="H3" s="298"/>
      <c r="I3" s="298"/>
      <c r="J3" s="298"/>
      <c r="K3" s="298"/>
      <c r="L3" s="298"/>
      <c r="M3" s="298"/>
      <c r="N3" s="298"/>
      <c r="O3" s="298"/>
      <c r="P3" s="298"/>
      <c r="Q3" s="298"/>
      <c r="R3" s="298"/>
      <c r="S3" s="298"/>
      <c r="T3" s="298"/>
      <c r="U3" s="298"/>
      <c r="V3" s="298"/>
      <c r="W3" s="298"/>
      <c r="X3" s="298"/>
      <c r="Y3" s="298"/>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99" t="s">
        <v>37</v>
      </c>
      <c r="B19" s="299"/>
      <c r="C19" s="299"/>
      <c r="D19" s="299"/>
      <c r="E19" s="299"/>
      <c r="F19" s="299"/>
      <c r="G19" s="299"/>
      <c r="H19" s="299"/>
      <c r="I19" s="299"/>
      <c r="J19" s="299"/>
      <c r="K19" s="299"/>
      <c r="L19" s="299"/>
      <c r="M19" s="299"/>
      <c r="N19" s="299"/>
      <c r="O19" s="299"/>
      <c r="P19" s="299"/>
      <c r="Q19" s="299"/>
      <c r="R19" s="299"/>
      <c r="S19" s="299"/>
      <c r="T19" s="299"/>
      <c r="U19" s="299"/>
      <c r="V19" s="299"/>
      <c r="W19" s="299"/>
      <c r="X19" s="299"/>
      <c r="Y19" s="299"/>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79" t="str">
        <f>MAIN!$B$41</f>
        <v>Pricing date, unless otherwise indicated:</v>
      </c>
      <c r="B57" s="83"/>
      <c r="C57" s="80"/>
      <c r="D57" s="80"/>
      <c r="E57" s="292">
        <f>Pricing_date</f>
        <v>45947</v>
      </c>
      <c r="F57" s="292"/>
      <c r="G57" s="10"/>
      <c r="H57" s="10"/>
      <c r="I57" s="10"/>
      <c r="J57" s="10"/>
      <c r="K57" s="10"/>
      <c r="L57" s="10"/>
      <c r="M57" s="10"/>
      <c r="N57" s="10"/>
      <c r="O57" s="10"/>
      <c r="P57" s="10"/>
      <c r="Q57" s="10"/>
      <c r="R57" s="10"/>
      <c r="S57" s="10"/>
      <c r="T57" s="10"/>
      <c r="U57" s="10"/>
      <c r="V57" s="10"/>
      <c r="W57" s="10"/>
      <c r="X57" s="10"/>
    </row>
    <row r="58" spans="1:24" x14ac:dyDescent="0.35">
      <c r="A58" s="79" t="s">
        <v>60</v>
      </c>
      <c r="B58" s="80"/>
      <c r="C58" s="80"/>
      <c r="D58" s="80"/>
      <c r="E58" s="80"/>
      <c r="F58" s="80"/>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4"/>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0" customFormat="1" ht="63" customHeight="1" x14ac:dyDescent="0.65">
      <c r="A1" s="85"/>
      <c r="B1" s="95"/>
      <c r="C1" s="84"/>
      <c r="D1" s="84"/>
      <c r="E1" s="84"/>
      <c r="F1" s="84"/>
      <c r="G1" s="84"/>
      <c r="H1" s="74"/>
      <c r="I1" s="84"/>
      <c r="J1" s="84"/>
      <c r="L1" s="84"/>
      <c r="M1" s="84"/>
      <c r="N1" s="84"/>
      <c r="R1" s="84"/>
      <c r="S1" s="84"/>
      <c r="T1" s="84"/>
      <c r="U1" s="74"/>
      <c r="V1" s="74"/>
    </row>
    <row r="2" spans="1:22" s="50" customFormat="1" ht="9" customHeight="1" x14ac:dyDescent="0.65">
      <c r="A2" s="136"/>
      <c r="B2" s="137"/>
      <c r="C2" s="138"/>
      <c r="D2" s="138"/>
      <c r="E2" s="138"/>
      <c r="F2" s="138"/>
      <c r="G2" s="138"/>
      <c r="H2" s="139"/>
      <c r="I2" s="138"/>
      <c r="J2" s="138"/>
      <c r="K2" s="140"/>
      <c r="L2" s="138"/>
      <c r="M2" s="138"/>
      <c r="N2" s="138"/>
      <c r="O2" s="140"/>
      <c r="P2" s="140"/>
      <c r="Q2" s="140"/>
      <c r="R2" s="138"/>
      <c r="S2" s="138"/>
      <c r="T2" s="138"/>
      <c r="U2" s="139"/>
      <c r="V2" s="74"/>
    </row>
    <row r="3" spans="1:22" s="115" customFormat="1" ht="14.65" customHeight="1" x14ac:dyDescent="0.35">
      <c r="A3" s="116" t="s">
        <v>28</v>
      </c>
      <c r="B3" s="116" t="s">
        <v>3</v>
      </c>
      <c r="C3" s="116" t="s">
        <v>4</v>
      </c>
      <c r="D3" s="117" t="s">
        <v>29</v>
      </c>
      <c r="E3" s="118" t="s">
        <v>30</v>
      </c>
      <c r="F3" s="117" t="s">
        <v>31</v>
      </c>
      <c r="G3" s="118" t="s">
        <v>53</v>
      </c>
      <c r="H3" s="119" t="s">
        <v>52</v>
      </c>
      <c r="I3" s="117" t="s">
        <v>32</v>
      </c>
      <c r="J3" s="117" t="s">
        <v>33</v>
      </c>
      <c r="K3" s="117" t="s">
        <v>67</v>
      </c>
      <c r="L3" s="118" t="s">
        <v>51</v>
      </c>
      <c r="M3" s="117" t="s">
        <v>49</v>
      </c>
      <c r="N3" s="119" t="s">
        <v>42</v>
      </c>
      <c r="O3" s="117" t="s">
        <v>0</v>
      </c>
      <c r="P3" s="117" t="s">
        <v>2</v>
      </c>
      <c r="Q3" s="117" t="s">
        <v>1</v>
      </c>
      <c r="R3" s="117" t="s">
        <v>34</v>
      </c>
      <c r="S3" s="117" t="s">
        <v>35</v>
      </c>
      <c r="T3" s="119" t="s">
        <v>16</v>
      </c>
      <c r="U3" s="117" t="s">
        <v>47</v>
      </c>
    </row>
    <row r="4" spans="1:22" s="115" customFormat="1" ht="14.65" customHeight="1" x14ac:dyDescent="0.35">
      <c r="A4" s="120"/>
      <c r="B4" s="120"/>
      <c r="C4" s="120"/>
      <c r="D4" s="121"/>
      <c r="E4" s="122"/>
      <c r="F4" s="121"/>
      <c r="G4" s="122" t="s">
        <v>58</v>
      </c>
      <c r="H4" s="123" t="s">
        <v>58</v>
      </c>
      <c r="I4" s="121"/>
      <c r="J4" s="121"/>
      <c r="K4" s="121"/>
      <c r="L4" s="122" t="s">
        <v>58</v>
      </c>
      <c r="M4" s="121" t="s">
        <v>50</v>
      </c>
      <c r="N4" s="123" t="s">
        <v>50</v>
      </c>
      <c r="O4" s="300" t="s">
        <v>46</v>
      </c>
      <c r="P4" s="300"/>
      <c r="Q4" s="300"/>
      <c r="R4" s="300"/>
      <c r="S4" s="300"/>
      <c r="T4" s="301"/>
      <c r="U4" s="121" t="s">
        <v>48</v>
      </c>
    </row>
    <row r="5" spans="1:22" s="71" customFormat="1" ht="14.5" x14ac:dyDescent="0.35">
      <c r="A5" s="233" t="s">
        <v>36</v>
      </c>
      <c r="B5" s="233"/>
      <c r="C5" s="233"/>
      <c r="D5" s="234"/>
      <c r="E5" s="235"/>
      <c r="F5" s="234"/>
      <c r="G5" s="235"/>
      <c r="H5" s="236"/>
      <c r="I5" s="234"/>
      <c r="J5" s="237"/>
      <c r="K5" s="237"/>
      <c r="L5" s="238"/>
      <c r="M5" s="237"/>
      <c r="N5" s="239"/>
      <c r="O5" s="237"/>
      <c r="P5" s="237"/>
      <c r="Q5" s="237"/>
      <c r="R5" s="237"/>
      <c r="S5" s="237"/>
      <c r="T5" s="239"/>
      <c r="U5" s="237"/>
    </row>
    <row r="6" spans="1:22" s="37" customFormat="1" ht="13" x14ac:dyDescent="0.3">
      <c r="A6" s="37" t="s">
        <v>203</v>
      </c>
      <c r="B6" s="37" t="s">
        <v>204</v>
      </c>
      <c r="C6" s="37" t="s">
        <v>205</v>
      </c>
      <c r="D6" s="23" t="s">
        <v>206</v>
      </c>
      <c r="E6" s="56">
        <v>983.9</v>
      </c>
      <c r="F6" s="24">
        <v>983.90329999999994</v>
      </c>
      <c r="G6" s="56">
        <v>113629.69374465826</v>
      </c>
      <c r="H6" s="240">
        <v>90212.270393362167</v>
      </c>
      <c r="I6" s="25">
        <v>22.936426557731892</v>
      </c>
      <c r="J6" s="25">
        <v>21.342926309455233</v>
      </c>
      <c r="K6" s="25">
        <v>18.815323360567579</v>
      </c>
      <c r="L6" s="56">
        <v>111252.99800000001</v>
      </c>
      <c r="M6" s="27">
        <v>1.0213629815590071</v>
      </c>
      <c r="N6" s="241">
        <v>0.81087496081105304</v>
      </c>
      <c r="O6" s="36">
        <v>1.210884000000001E-2</v>
      </c>
      <c r="P6" s="36">
        <v>2.1933489999999001E-3</v>
      </c>
      <c r="Q6" s="36">
        <v>6.025207999999993E-2</v>
      </c>
      <c r="R6" s="36">
        <v>0.24007880000000004</v>
      </c>
      <c r="S6" s="36">
        <v>0.14846709999999996</v>
      </c>
      <c r="T6" s="242">
        <v>0.16946180000000011</v>
      </c>
      <c r="U6" s="36">
        <v>3.8989128235999482E-2</v>
      </c>
    </row>
    <row r="7" spans="1:22" s="37" customFormat="1" ht="13" x14ac:dyDescent="0.3">
      <c r="A7" s="37" t="s">
        <v>207</v>
      </c>
      <c r="B7" s="37" t="s">
        <v>208</v>
      </c>
      <c r="C7" s="37" t="s">
        <v>209</v>
      </c>
      <c r="D7" s="23" t="s">
        <v>206</v>
      </c>
      <c r="E7" s="56">
        <v>1361.6</v>
      </c>
      <c r="F7" s="24">
        <v>1361.596</v>
      </c>
      <c r="G7" s="56">
        <v>25268.128053169999</v>
      </c>
      <c r="H7" s="240">
        <v>9821.2890284143978</v>
      </c>
      <c r="I7" s="25">
        <v>16.768608228134752</v>
      </c>
      <c r="J7" s="25">
        <v>15.742640607581922</v>
      </c>
      <c r="K7" s="25">
        <v>13.525073405968085</v>
      </c>
      <c r="L7" s="56">
        <v>38317.17</v>
      </c>
      <c r="M7" s="27">
        <v>0.65944661500758017</v>
      </c>
      <c r="N7" s="241">
        <v>0.25631561590833557</v>
      </c>
      <c r="O7" s="36">
        <v>-2.8315420000000202E-3</v>
      </c>
      <c r="P7" s="36">
        <v>1.5427139999999895E-2</v>
      </c>
      <c r="Q7" s="36">
        <v>8.98177E-2</v>
      </c>
      <c r="R7" s="36">
        <v>0.27419919999999998</v>
      </c>
      <c r="S7" s="36">
        <v>0.17874889999999999</v>
      </c>
      <c r="T7" s="242">
        <v>0.2660361</v>
      </c>
      <c r="U7" s="36">
        <v>3.0714755651063772E-2</v>
      </c>
    </row>
    <row r="8" spans="1:22" s="37" customFormat="1" ht="13" x14ac:dyDescent="0.3">
      <c r="A8" s="37" t="s">
        <v>210</v>
      </c>
      <c r="B8" s="37" t="s">
        <v>211</v>
      </c>
      <c r="C8" s="37" t="s">
        <v>212</v>
      </c>
      <c r="D8" s="23" t="s">
        <v>206</v>
      </c>
      <c r="E8" s="56">
        <v>4296.41</v>
      </c>
      <c r="F8" s="24">
        <v>4296.4059999999999</v>
      </c>
      <c r="G8" s="56">
        <v>88361.10231371141</v>
      </c>
      <c r="H8" s="240">
        <v>80391.012569028506</v>
      </c>
      <c r="I8" s="25">
        <v>24.014770571980698</v>
      </c>
      <c r="J8" s="25">
        <v>22.313407893226334</v>
      </c>
      <c r="K8" s="25">
        <v>19.754372550026314</v>
      </c>
      <c r="L8" s="56">
        <v>72935.828000000009</v>
      </c>
      <c r="M8" s="27">
        <v>1.2114910426973065</v>
      </c>
      <c r="N8" s="241">
        <v>1.1022156705896107</v>
      </c>
      <c r="O8" s="36">
        <v>1.3972939999999934E-2</v>
      </c>
      <c r="P8" s="36">
        <v>5.9519169999999733E-4</v>
      </c>
      <c r="Q8" s="36">
        <v>5.6749630000000106E-2</v>
      </c>
      <c r="R8" s="36">
        <v>0.23599870000000012</v>
      </c>
      <c r="S8" s="36">
        <v>0.14478020000000003</v>
      </c>
      <c r="T8" s="242">
        <v>0.15873549999999992</v>
      </c>
      <c r="U8" s="36">
        <v>0.04</v>
      </c>
    </row>
    <row r="9" spans="1:22" s="37" customFormat="1" ht="13" x14ac:dyDescent="0.3">
      <c r="A9" s="37" t="s">
        <v>165</v>
      </c>
      <c r="B9" s="37" t="s">
        <v>213</v>
      </c>
      <c r="C9" s="37" t="s">
        <v>214</v>
      </c>
      <c r="D9" s="23" t="s">
        <v>206</v>
      </c>
      <c r="E9" s="56">
        <v>252.59</v>
      </c>
      <c r="F9" s="24">
        <v>252.58600000000001</v>
      </c>
      <c r="G9" s="56">
        <v>3872.7914712369034</v>
      </c>
      <c r="H9" s="240">
        <v>1203.2091363147649</v>
      </c>
      <c r="I9" s="25">
        <v>13.877665444588303</v>
      </c>
      <c r="J9" s="25">
        <v>12.480051757214813</v>
      </c>
      <c r="K9" s="25">
        <v>10.991851934631287</v>
      </c>
      <c r="L9" s="56">
        <v>6791.3540000000012</v>
      </c>
      <c r="M9" s="27">
        <v>0.57025321772902759</v>
      </c>
      <c r="N9" s="241">
        <v>0.17716778367241123</v>
      </c>
      <c r="O9" s="36">
        <v>1.4888200000000573E-3</v>
      </c>
      <c r="P9" s="36">
        <v>3.0921329999999969E-2</v>
      </c>
      <c r="Q9" s="36">
        <v>6.3430550000000085E-2</v>
      </c>
      <c r="R9" s="36">
        <v>0.17563890000000004</v>
      </c>
      <c r="S9" s="36">
        <v>0.2099930000000001</v>
      </c>
      <c r="T9" s="242">
        <v>0.23713589999999996</v>
      </c>
      <c r="U9" s="36">
        <v>7.8197168804339801E-2</v>
      </c>
    </row>
    <row r="10" spans="1:22" s="37" customFormat="1" ht="13" x14ac:dyDescent="0.3">
      <c r="A10" s="67" t="s">
        <v>168</v>
      </c>
      <c r="B10" s="67" t="s">
        <v>215</v>
      </c>
      <c r="C10" s="67" t="s">
        <v>216</v>
      </c>
      <c r="D10" s="29" t="s">
        <v>206</v>
      </c>
      <c r="E10" s="57">
        <v>776.49</v>
      </c>
      <c r="F10" s="243">
        <v>776.49090000000001</v>
      </c>
      <c r="G10" s="57">
        <v>3072.4236280963228</v>
      </c>
      <c r="H10" s="244">
        <v>711.1621521398996</v>
      </c>
      <c r="I10" s="30">
        <v>14.986343717323701</v>
      </c>
      <c r="J10" s="30">
        <v>14.277713481520641</v>
      </c>
      <c r="K10" s="30">
        <v>13.699648188593898</v>
      </c>
      <c r="L10" s="57">
        <v>2307.4990000000003</v>
      </c>
      <c r="M10" s="31">
        <v>1.3314951070818764</v>
      </c>
      <c r="N10" s="245">
        <v>0.30819608248579933</v>
      </c>
      <c r="O10" s="34">
        <v>7.008265000000069E-3</v>
      </c>
      <c r="P10" s="34">
        <v>4.792436000000011E-2</v>
      </c>
      <c r="Q10" s="34">
        <v>4.2465680000000061E-2</v>
      </c>
      <c r="R10" s="34">
        <v>8.4393720000000005E-2</v>
      </c>
      <c r="S10" s="34">
        <v>0.10916189999999992</v>
      </c>
      <c r="T10" s="35">
        <v>7.3732300000000084E-2</v>
      </c>
      <c r="U10" s="34">
        <v>5.3467693407420018E-2</v>
      </c>
    </row>
    <row r="11" spans="1:22" s="71" customFormat="1" ht="14.5" x14ac:dyDescent="0.35">
      <c r="A11" s="59" t="s">
        <v>217</v>
      </c>
      <c r="B11" s="59"/>
      <c r="C11" s="59"/>
      <c r="D11" s="58"/>
      <c r="E11" s="62"/>
      <c r="F11" s="58"/>
      <c r="G11" s="62"/>
      <c r="H11" s="63"/>
      <c r="I11" s="58"/>
      <c r="J11" s="64"/>
      <c r="K11" s="64"/>
      <c r="L11" s="66"/>
      <c r="M11" s="64"/>
      <c r="N11" s="65"/>
      <c r="O11" s="64"/>
      <c r="P11" s="64"/>
      <c r="Q11" s="64"/>
      <c r="R11" s="64"/>
      <c r="S11" s="64"/>
      <c r="T11" s="65"/>
      <c r="U11" s="64"/>
    </row>
    <row r="12" spans="1:22" s="37" customFormat="1" ht="13" x14ac:dyDescent="0.3">
      <c r="A12" s="37" t="s">
        <v>218</v>
      </c>
      <c r="B12" s="37" t="s">
        <v>219</v>
      </c>
      <c r="C12" s="37" t="s">
        <v>220</v>
      </c>
      <c r="D12" s="23" t="s">
        <v>221</v>
      </c>
      <c r="E12" s="56">
        <v>143398.63</v>
      </c>
      <c r="F12" s="24">
        <v>26484.68</v>
      </c>
      <c r="G12" s="56">
        <v>655.0256455881032</v>
      </c>
      <c r="H12" s="240">
        <v>39.776413928200007</v>
      </c>
      <c r="I12" s="25">
        <v>9.4574749409065628</v>
      </c>
      <c r="J12" s="25">
        <v>9.0463392868439634</v>
      </c>
      <c r="K12" s="25">
        <v>8.3168463192202804</v>
      </c>
      <c r="L12" s="56">
        <v>2179.4119999999998</v>
      </c>
      <c r="M12" s="27">
        <v>0.30055154582433391</v>
      </c>
      <c r="N12" s="241">
        <v>1.8250984177475397E-2</v>
      </c>
      <c r="O12" s="36">
        <v>1.932245999999993E-2</v>
      </c>
      <c r="P12" s="36">
        <v>-3.6115992029050026E-2</v>
      </c>
      <c r="Q12" s="36">
        <v>0.10202656628015006</v>
      </c>
      <c r="R12" s="36">
        <v>0.18718438654789993</v>
      </c>
      <c r="S12" s="36">
        <v>0.1485459983981201</v>
      </c>
      <c r="T12" s="242">
        <v>0.36123028443799976</v>
      </c>
      <c r="U12" s="36">
        <v>0.13955700000000001</v>
      </c>
    </row>
    <row r="13" spans="1:22" s="37" customFormat="1" ht="13" x14ac:dyDescent="0.3">
      <c r="A13" s="37" t="s">
        <v>222</v>
      </c>
      <c r="B13" s="37" t="s">
        <v>223</v>
      </c>
      <c r="C13" s="37" t="s">
        <v>224</v>
      </c>
      <c r="D13" s="23" t="s">
        <v>225</v>
      </c>
      <c r="E13" s="56">
        <v>9129.98</v>
      </c>
      <c r="F13" s="24">
        <v>9.5210080000000001</v>
      </c>
      <c r="G13" s="56">
        <v>155.22173392726364</v>
      </c>
      <c r="H13" s="240">
        <v>63.381915440203656</v>
      </c>
      <c r="I13" s="25">
        <v>13.215686237140877</v>
      </c>
      <c r="J13" s="25">
        <v>12.561727812419257</v>
      </c>
      <c r="K13" s="25">
        <v>11.636903813411662</v>
      </c>
      <c r="L13" s="56">
        <v>330.267</v>
      </c>
      <c r="M13" s="27">
        <v>0.46998862716306394</v>
      </c>
      <c r="N13" s="241">
        <v>0.19191113686866582</v>
      </c>
      <c r="O13" s="36">
        <v>5.2350219999999892E-2</v>
      </c>
      <c r="P13" s="36">
        <v>7.7631132246398504E-3</v>
      </c>
      <c r="Q13" s="36">
        <v>0.12146216431339996</v>
      </c>
      <c r="R13" s="36">
        <v>0.17808379351939996</v>
      </c>
      <c r="S13" s="36">
        <v>0.35805213169999983</v>
      </c>
      <c r="T13" s="242">
        <v>0.41367600503360014</v>
      </c>
      <c r="U13" s="36">
        <v>5.5743999999999995E-2</v>
      </c>
    </row>
    <row r="14" spans="1:22" s="37" customFormat="1" ht="13" x14ac:dyDescent="0.3">
      <c r="A14" s="37" t="s">
        <v>226</v>
      </c>
      <c r="B14" s="37" t="s">
        <v>227</v>
      </c>
      <c r="C14" s="37" t="s">
        <v>228</v>
      </c>
      <c r="D14" s="23" t="s">
        <v>229</v>
      </c>
      <c r="E14" s="56">
        <v>3839.7550000000001</v>
      </c>
      <c r="F14" s="24">
        <v>538.76179999999999</v>
      </c>
      <c r="G14" s="56">
        <v>8503.647610495058</v>
      </c>
      <c r="H14" s="240">
        <v>8498.2173599151774</v>
      </c>
      <c r="I14" s="25">
        <v>18.944656143536747</v>
      </c>
      <c r="J14" s="25">
        <v>15.13348554050647</v>
      </c>
      <c r="K14" s="25">
        <v>13.606401706441023</v>
      </c>
      <c r="L14" s="56">
        <v>18743.803</v>
      </c>
      <c r="M14" s="27">
        <v>0.45367781610247709</v>
      </c>
      <c r="N14" s="241">
        <v>0.45338810698742288</v>
      </c>
      <c r="O14" s="36">
        <v>-1.2463604139742124E-2</v>
      </c>
      <c r="P14" s="36">
        <v>1.9325195863881817E-3</v>
      </c>
      <c r="Q14" s="36">
        <v>9.4707516910250256E-2</v>
      </c>
      <c r="R14" s="36">
        <v>0.20013884048240005</v>
      </c>
      <c r="S14" s="36">
        <v>0.17659756716249997</v>
      </c>
      <c r="T14" s="242">
        <v>0.17328844669760013</v>
      </c>
      <c r="U14" s="36">
        <v>1.8200009999999999E-2</v>
      </c>
    </row>
    <row r="15" spans="1:22" s="37" customFormat="1" ht="13" x14ac:dyDescent="0.3">
      <c r="A15" s="37" t="s">
        <v>230</v>
      </c>
      <c r="B15" s="37" t="s">
        <v>231</v>
      </c>
      <c r="C15" s="5" t="s">
        <v>232</v>
      </c>
      <c r="D15" s="23" t="s">
        <v>233</v>
      </c>
      <c r="E15" s="56">
        <v>1924.26</v>
      </c>
      <c r="F15" s="24">
        <v>0.50393089999999996</v>
      </c>
      <c r="G15" s="56">
        <v>72.526751401742729</v>
      </c>
      <c r="H15" s="240">
        <v>29.193865852565764</v>
      </c>
      <c r="I15" s="25">
        <v>9.2002096590553357</v>
      </c>
      <c r="J15" s="25">
        <v>7.5909300768783901</v>
      </c>
      <c r="K15" s="25">
        <v>8.2873210968518105</v>
      </c>
      <c r="L15" s="56">
        <v>418.54199999999997</v>
      </c>
      <c r="M15" s="27">
        <v>0.17328428545221922</v>
      </c>
      <c r="N15" s="241">
        <v>6.9751341209641479E-2</v>
      </c>
      <c r="O15" s="181">
        <v>2.9502530000000027E-2</v>
      </c>
      <c r="P15" s="181">
        <v>4.8120183555000029E-2</v>
      </c>
      <c r="Q15" s="181">
        <v>0.16460715555040006</v>
      </c>
      <c r="R15" s="181">
        <v>0.3293852081844999</v>
      </c>
      <c r="S15" s="181">
        <v>0.56961396643160001</v>
      </c>
      <c r="T15" s="159">
        <v>0.60394762196649987</v>
      </c>
      <c r="U15" s="181">
        <v>0.11518</v>
      </c>
    </row>
    <row r="16" spans="1:22" s="37" customFormat="1" ht="13" x14ac:dyDescent="0.3">
      <c r="A16" s="37" t="s">
        <v>234</v>
      </c>
      <c r="B16" s="37" t="s">
        <v>235</v>
      </c>
      <c r="C16" s="37" t="s">
        <v>236</v>
      </c>
      <c r="D16" s="23" t="s">
        <v>237</v>
      </c>
      <c r="E16" s="56">
        <v>2340.5500000000002</v>
      </c>
      <c r="F16" s="24">
        <v>112.4405</v>
      </c>
      <c r="G16" s="56">
        <v>99.217302131887905</v>
      </c>
      <c r="H16" s="240">
        <v>14.981086715472214</v>
      </c>
      <c r="I16" s="25">
        <v>13.018031172152758</v>
      </c>
      <c r="J16" s="25">
        <v>12.596753938769689</v>
      </c>
      <c r="K16" s="25">
        <v>11.208999537969216</v>
      </c>
      <c r="L16" s="56">
        <v>345.03699999999998</v>
      </c>
      <c r="M16" s="27">
        <v>0.28755554370078545</v>
      </c>
      <c r="N16" s="241">
        <v>4.3418783247803031E-2</v>
      </c>
      <c r="O16" s="181">
        <v>-6.3823453080169568E-3</v>
      </c>
      <c r="P16" s="181">
        <v>7.9476412692198739E-3</v>
      </c>
      <c r="Q16" s="181">
        <v>9.0717512372000098E-2</v>
      </c>
      <c r="R16" s="181">
        <v>0.20744750965900005</v>
      </c>
      <c r="S16" s="181">
        <v>0.60752989896900012</v>
      </c>
      <c r="T16" s="159">
        <v>0.55310942897549986</v>
      </c>
      <c r="U16" s="181">
        <v>4.3379630000000002E-2</v>
      </c>
    </row>
    <row r="17" spans="1:21" s="37" customFormat="1" ht="13" x14ac:dyDescent="0.3">
      <c r="A17" s="37" t="s">
        <v>238</v>
      </c>
      <c r="B17" s="37" t="s">
        <v>239</v>
      </c>
      <c r="C17" s="37" t="s">
        <v>240</v>
      </c>
      <c r="D17" s="23" t="s">
        <v>241</v>
      </c>
      <c r="E17" s="56">
        <v>37677.19</v>
      </c>
      <c r="F17" s="24">
        <v>792.43489999999997</v>
      </c>
      <c r="G17" s="56">
        <v>30.510883433342975</v>
      </c>
      <c r="H17" s="240">
        <v>14.004292292612627</v>
      </c>
      <c r="I17" s="25">
        <v>8.5876119216822424</v>
      </c>
      <c r="J17" s="25">
        <v>7.6019971411698943</v>
      </c>
      <c r="K17" s="25">
        <v>6.7852915149739612</v>
      </c>
      <c r="L17" s="56">
        <v>389.06</v>
      </c>
      <c r="M17" s="27">
        <v>7.8422051697277992E-2</v>
      </c>
      <c r="N17" s="241">
        <v>3.5995199436109154E-2</v>
      </c>
      <c r="O17" s="181">
        <v>7.0000000000000001E-3</v>
      </c>
      <c r="P17" s="181">
        <v>7.5868298905249931E-2</v>
      </c>
      <c r="Q17" s="181">
        <v>0.15709784995520004</v>
      </c>
      <c r="R17" s="181">
        <v>0.30215345286800011</v>
      </c>
      <c r="S17" s="181">
        <v>0.27675832497060004</v>
      </c>
      <c r="T17" s="159">
        <v>0.35360582693359999</v>
      </c>
      <c r="U17" s="181">
        <v>0.22289627000000001</v>
      </c>
    </row>
    <row r="18" spans="1:21" s="37" customFormat="1" ht="13" x14ac:dyDescent="0.3">
      <c r="A18" s="37" t="s">
        <v>242</v>
      </c>
      <c r="B18" s="37" t="s">
        <v>243</v>
      </c>
      <c r="C18" s="37" t="s">
        <v>244</v>
      </c>
      <c r="D18" s="23" t="s">
        <v>245</v>
      </c>
      <c r="E18" s="56">
        <v>1987.52</v>
      </c>
      <c r="F18" s="24">
        <v>2319.625</v>
      </c>
      <c r="G18" s="56">
        <v>146.46706738754068</v>
      </c>
      <c r="H18" s="240">
        <v>77.730821639625006</v>
      </c>
      <c r="I18" s="25">
        <v>11.537197701918101</v>
      </c>
      <c r="J18" s="25">
        <v>9.8960432939854446</v>
      </c>
      <c r="K18" s="25">
        <v>9.0865149936230765</v>
      </c>
      <c r="L18" s="56">
        <v>257.14499999999998</v>
      </c>
      <c r="M18" s="27">
        <v>0.5695894043731774</v>
      </c>
      <c r="N18" s="241">
        <v>0.30228400956512869</v>
      </c>
      <c r="O18" s="181">
        <v>-5.5191562780790182E-2</v>
      </c>
      <c r="P18" s="181">
        <v>-3.4240036971249999E-2</v>
      </c>
      <c r="Q18" s="181">
        <v>6.1004181067840779E-3</v>
      </c>
      <c r="R18" s="181">
        <v>0.24118425061700011</v>
      </c>
      <c r="S18" s="181">
        <v>0.48155376749420009</v>
      </c>
      <c r="T18" s="159">
        <v>0.52228448741599998</v>
      </c>
      <c r="U18" s="181">
        <v>3.2267469999999999E-2</v>
      </c>
    </row>
    <row r="19" spans="1:21" s="37" customFormat="1" ht="13" x14ac:dyDescent="0.3">
      <c r="A19" s="37" t="s">
        <v>246</v>
      </c>
      <c r="B19" s="37" t="s">
        <v>247</v>
      </c>
      <c r="C19" s="37" t="s">
        <v>248</v>
      </c>
      <c r="D19" s="23" t="s">
        <v>249</v>
      </c>
      <c r="E19" s="56">
        <v>102968.7</v>
      </c>
      <c r="F19" s="24">
        <v>308.67770000000002</v>
      </c>
      <c r="G19" s="56">
        <v>50.104643641827941</v>
      </c>
      <c r="H19" s="240">
        <v>19.677727085308899</v>
      </c>
      <c r="I19" s="25">
        <v>8.0991203729674535</v>
      </c>
      <c r="J19" s="25">
        <v>7.3408431351613732</v>
      </c>
      <c r="K19" s="25">
        <v>6.8615083029529851</v>
      </c>
      <c r="L19" s="56">
        <v>222.905</v>
      </c>
      <c r="M19" s="27">
        <v>0.22478025904231821</v>
      </c>
      <c r="N19" s="241">
        <v>8.8278536081778783E-2</v>
      </c>
      <c r="O19" s="181">
        <v>2.251800166492135E-2</v>
      </c>
      <c r="P19" s="181">
        <v>1.6263934749649822E-2</v>
      </c>
      <c r="Q19" s="181">
        <v>4.6846314026239844E-2</v>
      </c>
      <c r="R19" s="181">
        <v>0.27093232013020008</v>
      </c>
      <c r="S19" s="181">
        <v>0.53413347884079987</v>
      </c>
      <c r="T19" s="159">
        <v>0.54374416692539995</v>
      </c>
      <c r="U19" s="181">
        <v>6.7747039999999994E-2</v>
      </c>
    </row>
    <row r="20" spans="1:21" s="37" customFormat="1" ht="13" x14ac:dyDescent="0.3">
      <c r="A20" s="37" t="s">
        <v>250</v>
      </c>
      <c r="B20" s="37" t="s">
        <v>251</v>
      </c>
      <c r="C20" s="37" t="s">
        <v>252</v>
      </c>
      <c r="D20" s="23" t="s">
        <v>253</v>
      </c>
      <c r="E20" s="56">
        <v>83952.19</v>
      </c>
      <c r="F20" s="24">
        <v>954.36659999999995</v>
      </c>
      <c r="G20" s="56">
        <v>1878.2030455550444</v>
      </c>
      <c r="H20" s="240">
        <v>814.12093451402609</v>
      </c>
      <c r="I20" s="25">
        <v>24.265483440457874</v>
      </c>
      <c r="J20" s="25">
        <v>23.773537085766815</v>
      </c>
      <c r="K20" s="25">
        <v>20.312659835902874</v>
      </c>
      <c r="L20" s="56">
        <v>3912.6860000000001</v>
      </c>
      <c r="M20" s="27">
        <v>0.48002907607588352</v>
      </c>
      <c r="N20" s="241">
        <v>0.20807213625474319</v>
      </c>
      <c r="O20" s="181">
        <v>2.6226531032140787E-2</v>
      </c>
      <c r="P20" s="181">
        <v>1.4155819182600116E-2</v>
      </c>
      <c r="Q20" s="181">
        <v>4.7218375881799002E-3</v>
      </c>
      <c r="R20" s="181">
        <v>3.7174959457459966E-2</v>
      </c>
      <c r="S20" s="181">
        <v>-1.2270669560399905E-2</v>
      </c>
      <c r="T20" s="159">
        <v>4.552635667680005E-2</v>
      </c>
      <c r="U20" s="181">
        <v>6.5138150000000006E-2</v>
      </c>
    </row>
    <row r="21" spans="1:21" s="37" customFormat="1" ht="13" x14ac:dyDescent="0.3">
      <c r="A21" s="37" t="s">
        <v>254</v>
      </c>
      <c r="B21" s="37" t="s">
        <v>255</v>
      </c>
      <c r="C21" s="37" t="s">
        <v>256</v>
      </c>
      <c r="D21" s="23" t="s">
        <v>257</v>
      </c>
      <c r="E21" s="56">
        <v>7915.6559999999999</v>
      </c>
      <c r="F21" s="24">
        <v>0.47808519999999999</v>
      </c>
      <c r="G21" s="56">
        <v>890.87265115547439</v>
      </c>
      <c r="H21" s="240">
        <v>204.31098307977354</v>
      </c>
      <c r="I21" s="25">
        <v>19.467356083073906</v>
      </c>
      <c r="J21" s="25">
        <v>14.37708640118608</v>
      </c>
      <c r="K21" s="25">
        <v>11.802806980194539</v>
      </c>
      <c r="L21" s="56">
        <v>1396.3</v>
      </c>
      <c r="M21" s="27">
        <v>0.63802381376170914</v>
      </c>
      <c r="N21" s="241">
        <v>0.1463231276085179</v>
      </c>
      <c r="O21" s="181">
        <v>-4.2766309158878579E-2</v>
      </c>
      <c r="P21" s="181">
        <v>-2.6014040839659969E-2</v>
      </c>
      <c r="Q21" s="181">
        <v>6.598989887325013E-2</v>
      </c>
      <c r="R21" s="181">
        <v>0.24726115313449992</v>
      </c>
      <c r="S21" s="181">
        <v>-4.6988941306480125E-2</v>
      </c>
      <c r="T21" s="159">
        <v>8.5484660903500043E-2</v>
      </c>
      <c r="U21" s="181">
        <v>5.9519450000000002E-2</v>
      </c>
    </row>
    <row r="22" spans="1:21" s="37" customFormat="1" ht="13" x14ac:dyDescent="0.3">
      <c r="A22" s="37" t="s">
        <v>258</v>
      </c>
      <c r="B22" s="37" t="s">
        <v>259</v>
      </c>
      <c r="C22" s="37" t="s">
        <v>260</v>
      </c>
      <c r="D22" s="23" t="s">
        <v>261</v>
      </c>
      <c r="E22" s="56">
        <v>3748.89</v>
      </c>
      <c r="F22" s="24">
        <v>2.6362580000000002</v>
      </c>
      <c r="G22" s="56">
        <v>2108.8765917523428</v>
      </c>
      <c r="H22" s="240">
        <v>2108.3492421024198</v>
      </c>
      <c r="I22" s="25">
        <v>17.457114040030003</v>
      </c>
      <c r="J22" s="25">
        <v>13.697861684325998</v>
      </c>
      <c r="K22" s="25">
        <v>10.895142333578772</v>
      </c>
      <c r="L22" s="56">
        <v>1712.7929999999999</v>
      </c>
      <c r="M22" s="27">
        <v>1.2312501229000485</v>
      </c>
      <c r="N22" s="241">
        <v>1.230942234176821</v>
      </c>
      <c r="O22" s="181">
        <v>4.0601593038708916E-2</v>
      </c>
      <c r="P22" s="181">
        <v>5.4661740078590038E-2</v>
      </c>
      <c r="Q22" s="181">
        <v>0.15106497944000008</v>
      </c>
      <c r="R22" s="181">
        <v>0.50362282318499996</v>
      </c>
      <c r="S22" s="181">
        <v>0.39485722431679982</v>
      </c>
      <c r="T22" s="159">
        <v>0.61707899278150014</v>
      </c>
      <c r="U22" s="181">
        <v>2.8822090000000002E-2</v>
      </c>
    </row>
    <row r="23" spans="1:21" s="37" customFormat="1" ht="13" x14ac:dyDescent="0.3">
      <c r="A23" s="37" t="s">
        <v>262</v>
      </c>
      <c r="B23" s="37" t="s">
        <v>263</v>
      </c>
      <c r="C23" s="37" t="s">
        <v>264</v>
      </c>
      <c r="D23" s="23" t="s">
        <v>265</v>
      </c>
      <c r="E23" s="56">
        <v>9412.74</v>
      </c>
      <c r="F23" s="24">
        <v>30836.17</v>
      </c>
      <c r="G23" s="56">
        <v>141.96099123956154</v>
      </c>
      <c r="H23" s="240">
        <v>141.95890195088504</v>
      </c>
      <c r="I23" s="25">
        <v>17.311301782458909</v>
      </c>
      <c r="J23" s="25">
        <v>18.302119500502659</v>
      </c>
      <c r="K23" s="25">
        <v>13.79899517299876</v>
      </c>
      <c r="L23" s="56">
        <v>160.227</v>
      </c>
      <c r="M23" s="27">
        <v>0.88599918390509425</v>
      </c>
      <c r="N23" s="241">
        <v>0.88598614435073386</v>
      </c>
      <c r="O23" s="181">
        <v>5.8207495137081455E-3</v>
      </c>
      <c r="P23" s="181">
        <v>4.7671079999999999E-3</v>
      </c>
      <c r="Q23" s="181">
        <v>3.0755669999999999E-2</v>
      </c>
      <c r="R23" s="181">
        <v>0.12630479999999999</v>
      </c>
      <c r="S23" s="181">
        <v>0.25178780000000001</v>
      </c>
      <c r="T23" s="159">
        <v>0.20377890000000001</v>
      </c>
      <c r="U23" s="181">
        <v>5.8000000000000003E-2</v>
      </c>
    </row>
    <row r="24" spans="1:21" s="37" customFormat="1" ht="13" x14ac:dyDescent="0.3">
      <c r="A24" s="37" t="s">
        <v>266</v>
      </c>
      <c r="B24" s="37" t="s">
        <v>267</v>
      </c>
      <c r="C24" s="37" t="s">
        <v>268</v>
      </c>
      <c r="D24" s="23" t="s">
        <v>269</v>
      </c>
      <c r="E24" s="56">
        <v>1607.18</v>
      </c>
      <c r="F24" s="24">
        <v>380.30759999999998</v>
      </c>
      <c r="G24" s="56">
        <v>271.52910565775659</v>
      </c>
      <c r="H24" s="240">
        <v>119.77990000308004</v>
      </c>
      <c r="I24" s="25">
        <v>15.318529023357909</v>
      </c>
      <c r="J24" s="25">
        <v>14.920346560116302</v>
      </c>
      <c r="K24" s="25">
        <v>14.030361768004557</v>
      </c>
      <c r="L24" s="56">
        <v>421.97199999999998</v>
      </c>
      <c r="M24" s="27">
        <v>0.64347659479244268</v>
      </c>
      <c r="N24" s="241">
        <v>0.28385745974396415</v>
      </c>
      <c r="O24" s="181">
        <v>-9.7120802861468958E-3</v>
      </c>
      <c r="P24" s="181">
        <v>-3.5600193180190809E-3</v>
      </c>
      <c r="Q24" s="181">
        <v>5.9908804024000117E-2</v>
      </c>
      <c r="R24" s="181">
        <v>0.11768293357379989</v>
      </c>
      <c r="S24" s="181">
        <v>-4.3312422016000829E-3</v>
      </c>
      <c r="T24" s="159">
        <v>3.5486350792820032E-2</v>
      </c>
      <c r="U24" s="181">
        <v>3.4450000000000001E-2</v>
      </c>
    </row>
    <row r="25" spans="1:21" s="37" customFormat="1" ht="13" x14ac:dyDescent="0.3">
      <c r="A25" s="37" t="s">
        <v>270</v>
      </c>
      <c r="B25" s="37" t="s">
        <v>271</v>
      </c>
      <c r="C25" s="37" t="s">
        <v>272</v>
      </c>
      <c r="D25" s="23" t="s">
        <v>273</v>
      </c>
      <c r="E25" s="56">
        <v>61743.92</v>
      </c>
      <c r="F25" s="24">
        <v>3356.56</v>
      </c>
      <c r="G25" s="56">
        <v>414.8725287648063</v>
      </c>
      <c r="H25" s="240">
        <v>199.08798964287152</v>
      </c>
      <c r="I25" s="25">
        <v>15.747672530395704</v>
      </c>
      <c r="J25" s="25">
        <v>13.42972394924738</v>
      </c>
      <c r="K25" s="25">
        <v>12.390077185398662</v>
      </c>
      <c r="L25" s="56">
        <v>1852.723</v>
      </c>
      <c r="M25" s="27">
        <v>0.22392582634576583</v>
      </c>
      <c r="N25" s="241">
        <v>0.10745696450190964</v>
      </c>
      <c r="O25" s="181">
        <v>2.0593400000000095E-2</v>
      </c>
      <c r="P25" s="181">
        <v>5.9836387722940199E-3</v>
      </c>
      <c r="Q25" s="181">
        <v>0.12146180948431984</v>
      </c>
      <c r="R25" s="181">
        <v>0.24906476329479998</v>
      </c>
      <c r="S25" s="181">
        <v>0.25767990941320007</v>
      </c>
      <c r="T25" s="159">
        <v>0.41382876369359978</v>
      </c>
      <c r="U25" s="181">
        <v>8.7422630000000001E-2</v>
      </c>
    </row>
    <row r="26" spans="1:21" s="37" customFormat="1" ht="13" x14ac:dyDescent="0.3">
      <c r="A26" s="37" t="s">
        <v>274</v>
      </c>
      <c r="B26" s="37" t="s">
        <v>275</v>
      </c>
      <c r="C26" s="37" t="s">
        <v>276</v>
      </c>
      <c r="D26" s="23" t="s">
        <v>277</v>
      </c>
      <c r="E26" s="56">
        <v>6089.53</v>
      </c>
      <c r="F26" s="24">
        <v>104.77330000000001</v>
      </c>
      <c r="G26" s="56">
        <v>150.88575296713711</v>
      </c>
      <c r="H26" s="240">
        <v>61.234832402922095</v>
      </c>
      <c r="I26" s="25">
        <v>10.375802180828041</v>
      </c>
      <c r="J26" s="25">
        <v>9.890614771656999</v>
      </c>
      <c r="K26" s="25">
        <v>9.0001149986704814</v>
      </c>
      <c r="L26" s="56">
        <v>461.61799999999999</v>
      </c>
      <c r="M26" s="27">
        <v>0.32686280207257323</v>
      </c>
      <c r="N26" s="241">
        <v>0.13265260973991935</v>
      </c>
      <c r="O26" s="181">
        <v>1.0077481658244958E-2</v>
      </c>
      <c r="P26" s="181">
        <v>-4.9514730402480001E-2</v>
      </c>
      <c r="Q26" s="181">
        <v>-4.9336231078839887E-2</v>
      </c>
      <c r="R26" s="181">
        <v>-3.1849734120616979E-2</v>
      </c>
      <c r="S26" s="181">
        <v>-0.18380414159500003</v>
      </c>
      <c r="T26" s="159">
        <v>-7.2715456526500022E-2</v>
      </c>
      <c r="U26" s="181">
        <v>6.123E-2</v>
      </c>
    </row>
    <row r="27" spans="1:21" s="37" customFormat="1" ht="13" x14ac:dyDescent="0.3">
      <c r="A27" s="37" t="s">
        <v>278</v>
      </c>
      <c r="B27" s="37" t="s">
        <v>279</v>
      </c>
      <c r="C27" s="37" t="s">
        <v>280</v>
      </c>
      <c r="D27" s="23" t="s">
        <v>281</v>
      </c>
      <c r="E27" s="56">
        <v>107764.8</v>
      </c>
      <c r="F27" s="24">
        <v>29657.86</v>
      </c>
      <c r="G27" s="56">
        <v>580.97044156031279</v>
      </c>
      <c r="H27" s="240">
        <v>145.76719558559998</v>
      </c>
      <c r="I27" s="25">
        <v>11.481057074255517</v>
      </c>
      <c r="J27" s="25">
        <v>11.249766428999051</v>
      </c>
      <c r="K27" s="25">
        <v>9.8069253502940441</v>
      </c>
      <c r="L27" s="56">
        <v>914.69600000000003</v>
      </c>
      <c r="M27" s="27">
        <v>0.63515139626751704</v>
      </c>
      <c r="N27" s="241">
        <v>0.15936135676290261</v>
      </c>
      <c r="O27" s="181">
        <v>6.3606769572261967E-3</v>
      </c>
      <c r="P27" s="181">
        <v>1.172063542574997E-2</v>
      </c>
      <c r="Q27" s="181">
        <v>2.4224730199020605E-3</v>
      </c>
      <c r="R27" s="181">
        <v>0.17088172881020003</v>
      </c>
      <c r="S27" s="181">
        <v>0.42508154982680013</v>
      </c>
      <c r="T27" s="159">
        <v>0.53669400356010022</v>
      </c>
      <c r="U27" s="181">
        <v>5.3935700000000003E-2</v>
      </c>
    </row>
    <row r="28" spans="1:21" s="37" customFormat="1" ht="13" x14ac:dyDescent="0.3">
      <c r="A28" s="37" t="s">
        <v>282</v>
      </c>
      <c r="B28" s="37" t="s">
        <v>283</v>
      </c>
      <c r="C28" s="37" t="s">
        <v>284</v>
      </c>
      <c r="D28" s="23" t="s">
        <v>285</v>
      </c>
      <c r="E28" s="56">
        <v>10850.91</v>
      </c>
      <c r="F28" s="24">
        <v>2976.7669999999998</v>
      </c>
      <c r="G28" s="56">
        <v>161.81102693312599</v>
      </c>
      <c r="H28" s="240">
        <v>87.575708484746869</v>
      </c>
      <c r="I28" s="25">
        <v>12.162554770906796</v>
      </c>
      <c r="J28" s="25">
        <v>12.185435057568599</v>
      </c>
      <c r="K28" s="25">
        <v>11.156293161312618</v>
      </c>
      <c r="L28" s="56">
        <v>217.983</v>
      </c>
      <c r="M28" s="27">
        <v>0.74231030370774775</v>
      </c>
      <c r="N28" s="241">
        <v>0.40175476291613049</v>
      </c>
      <c r="O28" s="181">
        <v>-7.528431697157778E-3</v>
      </c>
      <c r="P28" s="181">
        <v>-4.0409050000000002E-2</v>
      </c>
      <c r="Q28" s="181">
        <v>-5.8899549999999997E-3</v>
      </c>
      <c r="R28" s="181">
        <v>7.0548700000000006E-2</v>
      </c>
      <c r="S28" s="181">
        <v>1.0948050000000001E-2</v>
      </c>
      <c r="T28" s="159">
        <v>2.6470340000000002E-2</v>
      </c>
      <c r="U28" s="181">
        <v>5.5E-2</v>
      </c>
    </row>
    <row r="29" spans="1:21" s="37" customFormat="1" ht="13" x14ac:dyDescent="0.3">
      <c r="A29" s="37" t="s">
        <v>286</v>
      </c>
      <c r="B29" s="37" t="s">
        <v>287</v>
      </c>
      <c r="C29" s="37" t="s">
        <v>288</v>
      </c>
      <c r="D29" s="23" t="s">
        <v>289</v>
      </c>
      <c r="E29" s="56">
        <v>11696.58</v>
      </c>
      <c r="F29" s="24">
        <v>3119.0050000000001</v>
      </c>
      <c r="G29" s="56">
        <v>2544.7759349032635</v>
      </c>
      <c r="H29" s="240">
        <v>658.98639871584498</v>
      </c>
      <c r="I29" s="25">
        <v>20.101773406755836</v>
      </c>
      <c r="J29" s="25">
        <v>17.504339595902366</v>
      </c>
      <c r="K29" s="25">
        <v>15.669423385915211</v>
      </c>
      <c r="L29" s="56">
        <v>1237.53</v>
      </c>
      <c r="M29" s="27">
        <v>2.0563347433219912</v>
      </c>
      <c r="N29" s="241">
        <v>0.53250135246486552</v>
      </c>
      <c r="O29" s="181">
        <v>9.7787247341218908E-3</v>
      </c>
      <c r="P29" s="181">
        <v>8.4956489999999996E-2</v>
      </c>
      <c r="Q29" s="181">
        <v>6.2651109999999996E-2</v>
      </c>
      <c r="R29" s="181">
        <v>1.242966E-2</v>
      </c>
      <c r="S29" s="181">
        <v>-1.7707399999999998E-2</v>
      </c>
      <c r="T29" s="159">
        <v>-2.8240759999999997E-2</v>
      </c>
      <c r="U29" s="181">
        <v>5.1838410000000001E-2</v>
      </c>
    </row>
    <row r="30" spans="1:21" s="37" customFormat="1" ht="13" x14ac:dyDescent="0.3">
      <c r="A30" s="37" t="s">
        <v>290</v>
      </c>
      <c r="B30" s="37" t="s">
        <v>291</v>
      </c>
      <c r="C30" s="37" t="s">
        <v>292</v>
      </c>
      <c r="D30" s="23" t="s">
        <v>293</v>
      </c>
      <c r="E30" s="56">
        <v>110736.1</v>
      </c>
      <c r="F30" s="24">
        <v>6368.3159999999998</v>
      </c>
      <c r="G30" s="56">
        <v>1262.4566513009163</v>
      </c>
      <c r="H30" s="240">
        <v>1124.1798975890563</v>
      </c>
      <c r="I30" s="25">
        <v>14.615175798928206</v>
      </c>
      <c r="J30" s="25">
        <v>12.697895021267861</v>
      </c>
      <c r="K30" s="25">
        <v>10.692025414292875</v>
      </c>
      <c r="L30" s="56">
        <v>400.26100000000002</v>
      </c>
      <c r="M30" s="27">
        <v>3.1540835887106566</v>
      </c>
      <c r="N30" s="241">
        <v>2.8086171213009918</v>
      </c>
      <c r="O30" s="181">
        <v>1.5154470849285229E-2</v>
      </c>
      <c r="P30" s="181">
        <v>4.5337402228250001E-2</v>
      </c>
      <c r="Q30" s="181">
        <v>0.15182203989019993</v>
      </c>
      <c r="R30" s="181">
        <v>0.33981008474000007</v>
      </c>
      <c r="S30" s="181">
        <v>0.29304791187259993</v>
      </c>
      <c r="T30" s="159">
        <v>0.42848477751449998</v>
      </c>
      <c r="U30" s="181">
        <v>9.0084899999999996E-2</v>
      </c>
    </row>
    <row r="31" spans="1:21" s="37" customFormat="1" ht="13" x14ac:dyDescent="0.3">
      <c r="A31" s="37" t="s">
        <v>294</v>
      </c>
      <c r="B31" s="37" t="s">
        <v>295</v>
      </c>
      <c r="C31" s="37" t="s">
        <v>296</v>
      </c>
      <c r="D31" s="23" t="s">
        <v>297</v>
      </c>
      <c r="E31" s="56">
        <v>27302.37</v>
      </c>
      <c r="F31" s="24">
        <v>890.08180000000004</v>
      </c>
      <c r="G31" s="56">
        <v>2860.0253565674225</v>
      </c>
      <c r="H31" s="240">
        <v>2853.2813504987275</v>
      </c>
      <c r="I31" s="25">
        <v>23.064666019865584</v>
      </c>
      <c r="J31" s="25">
        <v>20.564361735901759</v>
      </c>
      <c r="K31" s="25">
        <v>17.043425380067088</v>
      </c>
      <c r="L31" s="56">
        <v>355.46499999999997</v>
      </c>
      <c r="M31" s="27">
        <v>8.0458704979883322</v>
      </c>
      <c r="N31" s="241">
        <v>8.0268981488999689</v>
      </c>
      <c r="O31" s="181">
        <v>-4.3811981795941479E-3</v>
      </c>
      <c r="P31" s="181">
        <v>4.5892575895000176E-2</v>
      </c>
      <c r="Q31" s="181">
        <v>0.11929868105280006</v>
      </c>
      <c r="R31" s="181">
        <v>0.49293267721639999</v>
      </c>
      <c r="S31" s="181">
        <v>0.2190187614032999</v>
      </c>
      <c r="T31" s="159">
        <v>0.26717889104840009</v>
      </c>
      <c r="U31" s="181">
        <v>1.228599E-2</v>
      </c>
    </row>
    <row r="32" spans="1:21" s="37" customFormat="1" ht="13" x14ac:dyDescent="0.3">
      <c r="A32" s="37" t="s">
        <v>298</v>
      </c>
      <c r="B32" s="37" t="s">
        <v>299</v>
      </c>
      <c r="C32" s="37" t="s">
        <v>300</v>
      </c>
      <c r="D32" s="23" t="s">
        <v>301</v>
      </c>
      <c r="E32" s="56">
        <v>1274.6099999999999</v>
      </c>
      <c r="F32" s="24">
        <v>38.837560000000003</v>
      </c>
      <c r="G32" s="56">
        <v>487.54887556406254</v>
      </c>
      <c r="H32" s="240">
        <v>489.26280709000343</v>
      </c>
      <c r="I32" s="25">
        <v>16.215799728211739</v>
      </c>
      <c r="J32" s="25">
        <v>11.84953236853095</v>
      </c>
      <c r="K32" s="25">
        <v>13.328677875740677</v>
      </c>
      <c r="L32" s="56">
        <v>526.41099999999994</v>
      </c>
      <c r="M32" s="27">
        <v>0.92617531845661016</v>
      </c>
      <c r="N32" s="241">
        <v>0.92943119936704111</v>
      </c>
      <c r="O32" s="181">
        <v>-7.6682387311697298E-3</v>
      </c>
      <c r="P32" s="181">
        <v>-4.208529774525005E-2</v>
      </c>
      <c r="Q32" s="181">
        <v>5.1853818093889892E-2</v>
      </c>
      <c r="R32" s="181">
        <v>0.12890613502940007</v>
      </c>
      <c r="S32" s="181">
        <v>-0.12986235785349998</v>
      </c>
      <c r="T32" s="159">
        <v>-4.9704084189779896E-2</v>
      </c>
      <c r="U32" s="181">
        <v>1.5801050000000001E-2</v>
      </c>
    </row>
    <row r="33" spans="1:21" s="37" customFormat="1" ht="13" x14ac:dyDescent="0.3">
      <c r="A33" s="37" t="s">
        <v>302</v>
      </c>
      <c r="B33" s="37" t="s">
        <v>303</v>
      </c>
      <c r="C33" s="37" t="s">
        <v>304</v>
      </c>
      <c r="D33" s="23" t="s">
        <v>305</v>
      </c>
      <c r="E33" s="56">
        <v>10208.76</v>
      </c>
      <c r="F33" s="24">
        <v>243.3775</v>
      </c>
      <c r="G33" s="56">
        <v>226.02095840942906</v>
      </c>
      <c r="H33" s="240">
        <v>72.274367592120001</v>
      </c>
      <c r="I33" s="25">
        <v>21.748920244691647</v>
      </c>
      <c r="J33" s="25">
        <v>4.2965468585918645</v>
      </c>
      <c r="K33" s="25">
        <v>2.8086865528390956</v>
      </c>
      <c r="L33" s="56">
        <v>1323.2550000000001</v>
      </c>
      <c r="M33" s="27">
        <v>0.17080680474241852</v>
      </c>
      <c r="N33" s="241">
        <v>5.461862421991226E-2</v>
      </c>
      <c r="O33" s="181">
        <v>-5.0032514421753382E-2</v>
      </c>
      <c r="P33" s="181">
        <v>-0.11023787505159999</v>
      </c>
      <c r="Q33" s="181">
        <v>-5.2945842403359977E-2</v>
      </c>
      <c r="R33" s="181">
        <v>-7.0705850430801132E-3</v>
      </c>
      <c r="S33" s="181">
        <v>-5.4796904384600054E-2</v>
      </c>
      <c r="T33" s="159">
        <v>-0.12418292365881001</v>
      </c>
      <c r="U33" s="181">
        <v>0.29799999999999999</v>
      </c>
    </row>
    <row r="34" spans="1:21" s="37" customFormat="1" ht="13" x14ac:dyDescent="0.3">
      <c r="A34" s="67" t="s">
        <v>166</v>
      </c>
      <c r="B34" s="67" t="s">
        <v>306</v>
      </c>
      <c r="C34" s="67" t="s">
        <v>307</v>
      </c>
      <c r="D34" s="29" t="s">
        <v>308</v>
      </c>
      <c r="E34" s="57">
        <v>5992.18</v>
      </c>
      <c r="F34" s="243">
        <v>1631.4570000000001</v>
      </c>
      <c r="G34" s="57">
        <v>246.93976906216895</v>
      </c>
      <c r="H34" s="244">
        <v>50.601381251076006</v>
      </c>
      <c r="I34" s="32">
        <v>11.002728580620863</v>
      </c>
      <c r="J34" s="30">
        <v>11.162951212299429</v>
      </c>
      <c r="K34" s="30">
        <v>12.175234826476926</v>
      </c>
      <c r="L34" s="57">
        <v>537.07899999999995</v>
      </c>
      <c r="M34" s="31">
        <v>0.45978295383392198</v>
      </c>
      <c r="N34" s="245">
        <v>9.4215899804453371E-2</v>
      </c>
      <c r="O34" s="168">
        <v>5.7047526178253261E-3</v>
      </c>
      <c r="P34" s="168">
        <v>-5.1517029999999997E-3</v>
      </c>
      <c r="Q34" s="168">
        <v>-1.6669449999999999E-2</v>
      </c>
      <c r="R34" s="168">
        <v>0.17564489999999999</v>
      </c>
      <c r="S34" s="168">
        <v>0.34075740000000004</v>
      </c>
      <c r="T34" s="169">
        <v>0.16157460000000001</v>
      </c>
      <c r="U34" s="168">
        <v>5.5E-2</v>
      </c>
    </row>
    <row r="35" spans="1:21" s="71" customFormat="1" ht="14.5" x14ac:dyDescent="0.35">
      <c r="A35" s="59" t="s">
        <v>309</v>
      </c>
      <c r="B35" s="59"/>
      <c r="C35" s="59"/>
      <c r="D35" s="58"/>
      <c r="E35" s="62"/>
      <c r="F35" s="58"/>
      <c r="G35" s="62"/>
      <c r="H35" s="63"/>
      <c r="I35" s="58"/>
      <c r="J35" s="64"/>
      <c r="K35" s="64"/>
      <c r="L35" s="66"/>
      <c r="M35" s="64"/>
      <c r="N35" s="65"/>
      <c r="O35" s="64"/>
      <c r="P35" s="64"/>
      <c r="Q35" s="64"/>
      <c r="R35" s="64"/>
      <c r="S35" s="64"/>
      <c r="T35" s="65"/>
      <c r="U35" s="64"/>
    </row>
    <row r="36" spans="1:21" s="37" customFormat="1" ht="13" x14ac:dyDescent="0.3">
      <c r="A36" s="37" t="s">
        <v>310</v>
      </c>
      <c r="B36" s="37" t="s">
        <v>311</v>
      </c>
      <c r="C36" s="37" t="s">
        <v>312</v>
      </c>
      <c r="D36" s="23" t="s">
        <v>313</v>
      </c>
      <c r="E36" s="56">
        <v>5289.69</v>
      </c>
      <c r="F36" s="24">
        <v>13740.16</v>
      </c>
      <c r="G36" s="56">
        <v>30.892888061818311</v>
      </c>
      <c r="H36" s="240">
        <v>7.508008148480001</v>
      </c>
      <c r="I36" s="25">
        <v>9.2468636091482317</v>
      </c>
      <c r="J36" s="25">
        <v>10.663747380482562</v>
      </c>
      <c r="K36" s="25">
        <v>10.717382178209519</v>
      </c>
      <c r="L36" s="56">
        <v>106.943</v>
      </c>
      <c r="M36" s="27">
        <v>0.28887246534900191</v>
      </c>
      <c r="N36" s="241">
        <v>7.0205699751082359E-2</v>
      </c>
      <c r="O36" s="181">
        <v>7.640611248899809E-3</v>
      </c>
      <c r="P36" s="181">
        <v>3.2408180000000002E-2</v>
      </c>
      <c r="Q36" s="181">
        <v>0.13650660000000001</v>
      </c>
      <c r="R36" s="181">
        <v>0.228717</v>
      </c>
      <c r="S36" s="181">
        <v>0.1019839</v>
      </c>
      <c r="T36" s="159">
        <v>0.1558117</v>
      </c>
      <c r="U36" s="181">
        <v>5.8999999999999997E-2</v>
      </c>
    </row>
    <row r="37" spans="1:21" s="37" customFormat="1" ht="13" x14ac:dyDescent="0.3">
      <c r="A37" s="67" t="s">
        <v>314</v>
      </c>
      <c r="B37" s="67" t="s">
        <v>315</v>
      </c>
      <c r="C37" s="67" t="s">
        <v>316</v>
      </c>
      <c r="D37" s="29" t="s">
        <v>317</v>
      </c>
      <c r="E37" s="57">
        <v>1973.62</v>
      </c>
      <c r="F37" s="243">
        <v>5235.3469999999998</v>
      </c>
      <c r="G37" s="57">
        <v>18.929808818967825</v>
      </c>
      <c r="H37" s="244">
        <v>27.097330311188383</v>
      </c>
      <c r="I37" s="30">
        <v>13.871685586885629</v>
      </c>
      <c r="J37" s="30">
        <v>13.852490256551734</v>
      </c>
      <c r="K37" s="265">
        <v>13.852490256551734</v>
      </c>
      <c r="L37" s="57">
        <v>47.737000000000002</v>
      </c>
      <c r="M37" s="31">
        <v>0.39654374633864348</v>
      </c>
      <c r="N37" s="245">
        <v>0.56763789746294036</v>
      </c>
      <c r="O37" s="168">
        <v>1.1261032768590251E-3</v>
      </c>
      <c r="P37" s="168">
        <v>2.6115849999999999E-2</v>
      </c>
      <c r="Q37" s="168">
        <v>1.447525E-2</v>
      </c>
      <c r="R37" s="168">
        <v>3.7573769999999999E-2</v>
      </c>
      <c r="S37" s="168">
        <v>-1.3085910000000001E-2</v>
      </c>
      <c r="T37" s="169">
        <v>-6.1881260000000004E-3</v>
      </c>
      <c r="U37" s="168">
        <v>0.06</v>
      </c>
    </row>
    <row r="38" spans="1:21" s="10" customFormat="1" ht="14.5" x14ac:dyDescent="0.35">
      <c r="A38" s="197" t="s">
        <v>64</v>
      </c>
      <c r="D38" s="60"/>
      <c r="E38" s="60"/>
      <c r="F38" s="60"/>
      <c r="G38" s="60"/>
      <c r="H38" s="60"/>
      <c r="I38" s="60"/>
      <c r="J38" s="61"/>
      <c r="K38" s="61"/>
      <c r="L38" s="61"/>
      <c r="M38" s="61"/>
      <c r="N38" s="61"/>
      <c r="O38" s="61"/>
      <c r="P38" s="61"/>
      <c r="Q38" s="61"/>
      <c r="R38" s="61"/>
      <c r="S38" s="61"/>
      <c r="T38" s="61"/>
    </row>
    <row r="39" spans="1:21" s="10" customFormat="1" ht="14.5" x14ac:dyDescent="0.35">
      <c r="A39" s="247">
        <v>0</v>
      </c>
      <c r="B39" s="232"/>
      <c r="C39" s="133" cm="1">
        <f t="array" ref="C39:D39">'VAL2'!E57:F57</f>
        <v>45947</v>
      </c>
      <c r="D39" s="246">
        <v>0</v>
      </c>
      <c r="E39" s="92"/>
      <c r="F39" s="60"/>
      <c r="G39" s="60"/>
      <c r="H39" s="60"/>
      <c r="I39" s="60"/>
      <c r="J39" s="61"/>
      <c r="K39" s="61"/>
      <c r="L39" s="61"/>
      <c r="M39" s="61"/>
      <c r="N39" s="61"/>
      <c r="O39" s="61"/>
      <c r="P39" s="61"/>
      <c r="Q39" s="61"/>
      <c r="R39" s="61"/>
      <c r="S39" s="61"/>
      <c r="T39" s="61"/>
    </row>
    <row r="40" spans="1:21" s="10" customFormat="1" ht="14.5" x14ac:dyDescent="0.35">
      <c r="A40" s="79" t="s">
        <v>65</v>
      </c>
      <c r="B40" s="80"/>
      <c r="C40" s="80"/>
      <c r="D40" s="80"/>
      <c r="E40" s="92"/>
      <c r="F40" s="60"/>
      <c r="G40" s="60"/>
      <c r="H40" s="60"/>
      <c r="I40" s="60"/>
      <c r="J40" s="60"/>
      <c r="K40" s="61"/>
      <c r="L40" s="61"/>
      <c r="M40" s="61"/>
      <c r="N40" s="61"/>
      <c r="O40" s="61"/>
      <c r="P40" s="61"/>
      <c r="Q40" s="61"/>
      <c r="R40" s="61"/>
      <c r="S40" s="61"/>
      <c r="T40" s="61"/>
    </row>
    <row r="41" spans="1:21" ht="14.5" hidden="1" x14ac:dyDescent="0.35">
      <c r="A41" s="2"/>
      <c r="B41" s="2"/>
      <c r="C41" s="2"/>
      <c r="D41" s="2"/>
      <c r="E41" s="14"/>
      <c r="F41" s="14"/>
      <c r="G41" s="14"/>
      <c r="H41" s="14"/>
      <c r="I41" s="14"/>
      <c r="J41" s="14"/>
      <c r="K41" s="20"/>
      <c r="L41" s="20"/>
      <c r="M41" s="20"/>
      <c r="N41" s="20"/>
      <c r="O41" s="20"/>
      <c r="P41" s="20"/>
      <c r="Q41" s="20"/>
      <c r="R41" s="20"/>
      <c r="S41" s="20"/>
      <c r="T41" s="20"/>
      <c r="U41" s="2"/>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sheetData>
  <mergeCells count="1">
    <mergeCell ref="O4:T4"/>
  </mergeCells>
  <conditionalFormatting sqref="O5:T37">
    <cfRule type="cellIs" dxfId="3" priority="2" operator="lessThan">
      <formula>0</formula>
    </cfRule>
    <cfRule type="cellIs" dxfId="2" priority="3" operator="greaterThan">
      <formula>0</formula>
    </cfRule>
  </conditionalFormatting>
  <conditionalFormatting sqref="O6:T36">
    <cfRule type="cellIs" dxfId="1" priority="4" operator="greaterThan">
      <formula>0</formula>
    </cfRule>
  </conditionalFormatting>
  <conditionalFormatting sqref="O6:T37">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9-02T10:57:48Z</cp:lastPrinted>
  <dcterms:created xsi:type="dcterms:W3CDTF">2024-02-01T09:55:17Z</dcterms:created>
  <dcterms:modified xsi:type="dcterms:W3CDTF">2025-10-19T06:0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